>
        <v>147</v>
      </c>
      <c r="D3802" s="267">
        <v>1391</v>
      </c>
      <c r="E3802" s="268">
        <v>0</v>
      </c>
      <c r="F3802" s="267">
        <v>22</v>
      </c>
      <c r="G3802" s="267">
        <v>134</v>
      </c>
      <c r="H3802" s="269">
        <v>0</v>
      </c>
    </row>
    <row r="3803" spans="1:8" s="276" customFormat="1" x14ac:dyDescent="0.3">
      <c r="A3803" s="275" t="s">
        <v>1058</v>
      </c>
      <c r="B3803" s="277">
        <v>44567</v>
      </c>
      <c r="C3803" s="267">
        <v>99</v>
      </c>
      <c r="D3803" s="267">
        <v>905</v>
      </c>
      <c r="E3803" s="268">
        <v>0</v>
      </c>
      <c r="F3803" s="267">
        <v>4</v>
      </c>
      <c r="G3803" s="267">
        <v>28</v>
      </c>
      <c r="H3803" s="269">
        <v>0</v>
      </c>
    </row>
    <row r="3804" spans="1:8" s="276" customFormat="1" x14ac:dyDescent="0.3">
      <c r="A3804" s="275" t="s">
        <v>1059</v>
      </c>
      <c r="B3804" s="277">
        <v>44567</v>
      </c>
      <c r="C3804" s="267">
        <v>103</v>
      </c>
      <c r="D3804" s="267">
        <v>1048</v>
      </c>
      <c r="E3804" s="268">
        <v>0</v>
      </c>
      <c r="F3804" s="267">
        <v>46</v>
      </c>
      <c r="G3804" s="267">
        <v>106</v>
      </c>
      <c r="H3804" s="269">
        <v>0</v>
      </c>
    </row>
    <row r="3805" spans="1:8" s="276" customFormat="1" x14ac:dyDescent="0.3">
      <c r="A3805" s="275" t="s">
        <v>1060</v>
      </c>
      <c r="B3805" s="277">
        <v>44567</v>
      </c>
      <c r="C3805" s="267">
        <v>166</v>
      </c>
      <c r="D3805" s="267">
        <v>909</v>
      </c>
      <c r="E3805" s="268">
        <v>0</v>
      </c>
      <c r="F3805" s="267">
        <v>21</v>
      </c>
      <c r="G3805" s="267">
        <v>118</v>
      </c>
      <c r="H3805" s="269">
        <v>0</v>
      </c>
    </row>
    <row r="3806" spans="1:8" s="276" customFormat="1" x14ac:dyDescent="0.3">
      <c r="A3806" s="275" t="s">
        <v>1054</v>
      </c>
      <c r="B3806" s="277">
        <v>44568</v>
      </c>
      <c r="C3806" s="267">
        <v>427</v>
      </c>
      <c r="D3806" s="267">
        <v>2574</v>
      </c>
      <c r="E3806" s="268">
        <v>0</v>
      </c>
      <c r="F3806" s="267">
        <v>38</v>
      </c>
      <c r="G3806" s="267">
        <v>136</v>
      </c>
      <c r="H3806" s="269">
        <v>0</v>
      </c>
    </row>
    <row r="3807" spans="1:8" s="276" customFormat="1" x14ac:dyDescent="0.3">
      <c r="A3807" s="275" t="s">
        <v>1056</v>
      </c>
      <c r="B3807" s="277">
        <v>44568</v>
      </c>
      <c r="C3807" s="267">
        <v>160</v>
      </c>
      <c r="D3807" s="267">
        <v>1410</v>
      </c>
      <c r="E3807" s="268">
        <v>0</v>
      </c>
      <c r="F3807" s="267">
        <v>23</v>
      </c>
      <c r="G3807" s="267">
        <v>74</v>
      </c>
      <c r="H3807" s="269">
        <v>0</v>
      </c>
    </row>
    <row r="3808" spans="1:8" s="276" customFormat="1" x14ac:dyDescent="0.3">
      <c r="A3808" s="275" t="s">
        <v>1057</v>
      </c>
      <c r="B3808" s="277">
        <v>44568</v>
      </c>
      <c r="C3808" s="267">
        <v>147</v>
      </c>
      <c r="D3808" s="267">
        <v>1386</v>
      </c>
      <c r="E3808" s="268">
        <v>0</v>
      </c>
      <c r="F3808" s="267">
        <v>22</v>
      </c>
      <c r="G3808" s="267">
        <v>125</v>
      </c>
      <c r="H3808" s="269">
        <v>0</v>
      </c>
    </row>
    <row r="3809" spans="1:8" s="276" customFormat="1" x14ac:dyDescent="0.3">
      <c r="A3809" s="275" t="s">
        <v>1058</v>
      </c>
      <c r="B3809" s="277">
        <v>44568</v>
      </c>
      <c r="C3809" s="267">
        <v>101</v>
      </c>
      <c r="D3809" s="267">
        <v>908</v>
      </c>
      <c r="E3809" s="268">
        <v>0</v>
      </c>
      <c r="F3809" s="267">
        <v>3</v>
      </c>
      <c r="G3809" s="267">
        <v>18</v>
      </c>
      <c r="H3809" s="269">
        <v>0</v>
      </c>
    </row>
    <row r="3810" spans="1:8" s="276" customFormat="1" x14ac:dyDescent="0.3">
      <c r="A3810" s="275" t="s">
        <v>1059</v>
      </c>
      <c r="B3810" s="277">
        <v>44568</v>
      </c>
      <c r="C3810" s="267">
        <v>88</v>
      </c>
      <c r="D3810" s="267">
        <v>1031</v>
      </c>
      <c r="E3810" s="268">
        <v>0</v>
      </c>
      <c r="F3810" s="267">
        <v>60</v>
      </c>
      <c r="G3810" s="267">
        <v>127</v>
      </c>
      <c r="H3810" s="269">
        <v>0</v>
      </c>
    </row>
    <row r="3811" spans="1:8" s="276" customFormat="1" x14ac:dyDescent="0.3">
      <c r="A3811" s="275" t="s">
        <v>1060</v>
      </c>
      <c r="B3811" s="277">
        <v>44568</v>
      </c>
      <c r="C3811" s="267">
        <v>165</v>
      </c>
      <c r="D3811" s="267">
        <v>900</v>
      </c>
      <c r="E3811" s="268">
        <v>0</v>
      </c>
      <c r="F3811" s="267">
        <v>20</v>
      </c>
      <c r="G3811" s="267">
        <v>121</v>
      </c>
      <c r="H3811" s="269">
        <v>0</v>
      </c>
    </row>
    <row r="3812" spans="1:8" s="276" customFormat="1" x14ac:dyDescent="0.3">
      <c r="A3812" s="275" t="s">
        <v>1054</v>
      </c>
      <c r="B3812" s="277">
        <v>44569</v>
      </c>
      <c r="C3812" s="267">
        <v>428</v>
      </c>
      <c r="D3812" s="267">
        <v>2544</v>
      </c>
      <c r="E3812" s="268">
        <v>0</v>
      </c>
      <c r="F3812" s="267">
        <v>38</v>
      </c>
      <c r="G3812" s="267">
        <v>124</v>
      </c>
      <c r="H3812" s="269">
        <v>0</v>
      </c>
    </row>
    <row r="3813" spans="1:8" s="276" customFormat="1" x14ac:dyDescent="0.3">
      <c r="A3813" s="275" t="s">
        <v>1056</v>
      </c>
      <c r="B3813" s="277">
        <v>44569</v>
      </c>
      <c r="C3813" s="267">
        <v>154</v>
      </c>
      <c r="D3813" s="267">
        <v>1394</v>
      </c>
      <c r="E3813" s="268">
        <v>0</v>
      </c>
      <c r="F3813" s="267">
        <v>30</v>
      </c>
      <c r="G3813" s="267">
        <v>103</v>
      </c>
      <c r="H3813" s="269">
        <v>0</v>
      </c>
    </row>
    <row r="3814" spans="1:8" s="276" customFormat="1" x14ac:dyDescent="0.3">
      <c r="A3814" s="275" t="s">
        <v>1057</v>
      </c>
      <c r="B3814" s="277">
        <v>44569</v>
      </c>
      <c r="C3814" s="267">
        <v>142</v>
      </c>
      <c r="D3814" s="267">
        <v>1363</v>
      </c>
      <c r="E3814" s="268">
        <v>0</v>
      </c>
      <c r="F3814" s="267">
        <v>27</v>
      </c>
      <c r="G3814" s="267">
        <v>140</v>
      </c>
      <c r="H3814" s="269">
        <v>0</v>
      </c>
    </row>
    <row r="3815" spans="1:8" s="276" customFormat="1" x14ac:dyDescent="0.3">
      <c r="A3815" s="275" t="s">
        <v>1058</v>
      </c>
      <c r="B3815" s="277">
        <v>44569</v>
      </c>
      <c r="C3815" s="267">
        <v>101</v>
      </c>
      <c r="D3815" s="267">
        <v>899</v>
      </c>
      <c r="E3815" s="268">
        <v>0</v>
      </c>
      <c r="F3815" s="267">
        <v>5</v>
      </c>
      <c r="G3815" s="267">
        <v>30</v>
      </c>
      <c r="H3815" s="269">
        <v>0</v>
      </c>
    </row>
    <row r="3816" spans="1:8" s="276" customFormat="1" x14ac:dyDescent="0.3">
      <c r="A3816" s="275" t="s">
        <v>1059</v>
      </c>
      <c r="B3816" s="277">
        <v>44569</v>
      </c>
      <c r="C3816" s="267">
        <v>95</v>
      </c>
      <c r="D3816" s="267">
        <v>966</v>
      </c>
      <c r="E3816" s="268">
        <v>0</v>
      </c>
      <c r="F3816" s="267">
        <v>50</v>
      </c>
      <c r="G3816" s="267">
        <v>173</v>
      </c>
      <c r="H3816" s="269">
        <v>0</v>
      </c>
    </row>
    <row r="3817" spans="1:8" s="276" customFormat="1" x14ac:dyDescent="0.3">
      <c r="A3817" s="275" t="s">
        <v>1060</v>
      </c>
      <c r="B3817" s="277">
        <v>44569</v>
      </c>
      <c r="C3817" s="267">
        <v>166</v>
      </c>
      <c r="D3817" s="267">
        <v>920</v>
      </c>
      <c r="E3817" s="268">
        <v>0</v>
      </c>
      <c r="F3817" s="267">
        <v>19</v>
      </c>
      <c r="G3817" s="267">
        <v>98</v>
      </c>
      <c r="H3817" s="269">
        <v>0</v>
      </c>
    </row>
    <row r="3818" spans="1:8" s="276" customFormat="1" x14ac:dyDescent="0.3">
      <c r="A3818" s="275" t="s">
        <v>1054</v>
      </c>
      <c r="B3818" s="277">
        <v>44570</v>
      </c>
      <c r="C3818" s="267">
        <v>414</v>
      </c>
      <c r="D3818" s="267">
        <v>2481</v>
      </c>
      <c r="E3818" s="268">
        <v>0</v>
      </c>
      <c r="F3818" s="267">
        <v>52</v>
      </c>
      <c r="G3818" s="267">
        <v>154</v>
      </c>
      <c r="H3818" s="269">
        <v>0</v>
      </c>
    </row>
    <row r="3819" spans="1:8" s="276" customFormat="1" x14ac:dyDescent="0.3">
      <c r="A3819" s="275" t="s">
        <v>1056</v>
      </c>
      <c r="B3819" s="277">
        <v>44570</v>
      </c>
      <c r="C3819" s="267">
        <v>151</v>
      </c>
      <c r="D3819" s="267">
        <v>1418</v>
      </c>
      <c r="E3819" s="268">
        <v>0</v>
      </c>
      <c r="F3819" s="267">
        <v>32</v>
      </c>
      <c r="G3819" s="267">
        <v>85</v>
      </c>
      <c r="H3819" s="269">
        <v>0</v>
      </c>
    </row>
    <row r="3820" spans="1:8" s="276" customFormat="1" x14ac:dyDescent="0.3">
      <c r="A3820" s="275" t="s">
        <v>1057</v>
      </c>
      <c r="B3820" s="277">
        <v>44570</v>
      </c>
      <c r="C3820" s="267">
        <v>146</v>
      </c>
      <c r="D3820" s="267">
        <v>1359</v>
      </c>
      <c r="E3820" s="268">
        <v>0</v>
      </c>
      <c r="F3820" s="267">
        <v>23</v>
      </c>
      <c r="G3820" s="267">
        <v>132</v>
      </c>
      <c r="H3820" s="269">
        <v>0</v>
      </c>
    </row>
    <row r="3821" spans="1:8" s="276" customFormat="1" x14ac:dyDescent="0.3">
      <c r="A3821" s="275" t="s">
        <v>1058</v>
      </c>
      <c r="B3821" s="277">
        <v>44570</v>
      </c>
      <c r="C3821" s="267">
        <v>103</v>
      </c>
      <c r="D3821" s="267">
        <v>925</v>
      </c>
      <c r="E3821" s="268">
        <v>0</v>
      </c>
      <c r="F3821" s="267">
        <v>6</v>
      </c>
      <c r="G3821" s="267">
        <v>11</v>
      </c>
      <c r="H3821" s="269">
        <v>0</v>
      </c>
    </row>
    <row r="3822" spans="1:8" s="276" customFormat="1" x14ac:dyDescent="0.3">
      <c r="A3822" s="275" t="s">
        <v>1059</v>
      </c>
      <c r="B3822" s="277">
        <v>44570</v>
      </c>
      <c r="C3822" s="267">
        <v>90</v>
      </c>
      <c r="D3822" s="267">
        <v>974</v>
      </c>
      <c r="E3822" s="268">
        <v>0</v>
      </c>
      <c r="F3822" s="267">
        <v>56</v>
      </c>
      <c r="G3822" s="267">
        <v>176</v>
      </c>
      <c r="H3822" s="269">
        <v>0</v>
      </c>
    </row>
    <row r="3823" spans="1:8" s="276" customFormat="1" x14ac:dyDescent="0.3">
      <c r="A3823" s="275" t="s">
        <v>1060</v>
      </c>
      <c r="B3823" s="277">
        <v>44570</v>
      </c>
      <c r="C3823" s="267">
        <v>163</v>
      </c>
      <c r="D3823" s="267">
        <v>910</v>
      </c>
      <c r="E3823" s="268">
        <v>0</v>
      </c>
      <c r="F3823" s="267">
        <v>23</v>
      </c>
      <c r="G3823" s="267">
        <v>109</v>
      </c>
      <c r="H3823" s="269">
        <v>0</v>
      </c>
    </row>
    <row r="3824" spans="1:8" s="276" customFormat="1" x14ac:dyDescent="0.3">
      <c r="A3824" s="275" t="s">
        <v>1054</v>
      </c>
      <c r="B3824" s="277">
        <v>44571</v>
      </c>
      <c r="C3824" s="267">
        <v>418</v>
      </c>
      <c r="D3824" s="267">
        <v>2451</v>
      </c>
      <c r="E3824" s="268">
        <v>0</v>
      </c>
      <c r="F3824" s="267">
        <v>56</v>
      </c>
      <c r="G3824" s="267">
        <v>168</v>
      </c>
      <c r="H3824" s="269">
        <v>0</v>
      </c>
    </row>
    <row r="3825" spans="1:8" s="276" customFormat="1" x14ac:dyDescent="0.3">
      <c r="A3825" s="275" t="s">
        <v>1056</v>
      </c>
      <c r="B3825" s="277">
        <v>44571</v>
      </c>
      <c r="C3825" s="267">
        <v>157</v>
      </c>
      <c r="D3825" s="267">
        <v>1412</v>
      </c>
      <c r="E3825" s="268">
        <v>0</v>
      </c>
      <c r="F3825" s="267">
        <v>17</v>
      </c>
      <c r="G3825" s="267">
        <v>79</v>
      </c>
      <c r="H3825" s="269">
        <v>0</v>
      </c>
    </row>
    <row r="3826" spans="1:8" s="276" customFormat="1" x14ac:dyDescent="0.3">
      <c r="A3826" s="275" t="s">
        <v>1057</v>
      </c>
      <c r="B3826" s="277">
        <v>44571</v>
      </c>
      <c r="C3826" s="267">
        <v>154</v>
      </c>
      <c r="D3826" s="267">
        <v>1406</v>
      </c>
      <c r="E3826" s="268">
        <v>0</v>
      </c>
      <c r="F3826" s="267">
        <v>17</v>
      </c>
      <c r="G3826" s="267">
        <v>104</v>
      </c>
      <c r="H3826" s="269">
        <v>0</v>
      </c>
    </row>
    <row r="3827" spans="1:8" s="276" customFormat="1" x14ac:dyDescent="0.3">
      <c r="A3827" s="275" t="s">
        <v>1058</v>
      </c>
      <c r="B3827" s="277">
        <v>44571</v>
      </c>
      <c r="C3827" s="267">
        <v>100</v>
      </c>
      <c r="D3827" s="267">
        <v>940</v>
      </c>
      <c r="E3827" s="268">
        <v>0</v>
      </c>
      <c r="F3827" s="267">
        <v>6</v>
      </c>
      <c r="G3827" s="267">
        <v>22</v>
      </c>
      <c r="H3827" s="269">
        <v>0</v>
      </c>
    </row>
    <row r="3828" spans="1:8" s="276" customFormat="1" x14ac:dyDescent="0.3">
      <c r="A3828" s="275" t="s">
        <v>1059</v>
      </c>
      <c r="B3828" s="277">
        <v>44571</v>
      </c>
      <c r="C3828" s="267">
        <v>94</v>
      </c>
      <c r="D3828" s="267">
        <v>995</v>
      </c>
      <c r="E3828" s="268">
        <v>0</v>
      </c>
      <c r="F3828" s="267">
        <v>53</v>
      </c>
      <c r="G3828" s="267">
        <v>152</v>
      </c>
      <c r="H3828" s="269">
        <v>0</v>
      </c>
    </row>
    <row r="3829" spans="1:8" s="276" customFormat="1" x14ac:dyDescent="0.3">
      <c r="A3829" s="275" t="s">
        <v>1060</v>
      </c>
      <c r="B3829" s="277">
        <v>44571</v>
      </c>
      <c r="C3829" s="267">
        <v>165</v>
      </c>
      <c r="D3829" s="267">
        <v>921</v>
      </c>
      <c r="E3829" s="268">
        <v>0</v>
      </c>
      <c r="F3829" s="267">
        <v>20</v>
      </c>
      <c r="G3829" s="267">
        <v>98</v>
      </c>
      <c r="H3829" s="269">
        <v>0</v>
      </c>
    </row>
    <row r="3830" spans="1:8" s="276" customFormat="1" x14ac:dyDescent="0.3">
      <c r="A3830" s="275" t="s">
        <v>1054</v>
      </c>
      <c r="B3830" s="277">
        <v>44572</v>
      </c>
      <c r="C3830" s="267">
        <v>420</v>
      </c>
      <c r="D3830" s="267">
        <v>2511</v>
      </c>
      <c r="E3830" s="268">
        <v>0</v>
      </c>
      <c r="F3830" s="267">
        <v>57</v>
      </c>
      <c r="G3830" s="267">
        <v>124</v>
      </c>
      <c r="H3830" s="269">
        <v>0</v>
      </c>
    </row>
    <row r="3831" spans="1:8" s="276" customFormat="1" x14ac:dyDescent="0.3">
      <c r="A3831" s="275" t="s">
        <v>1056</v>
      </c>
      <c r="B3831" s="277">
        <v>44572</v>
      </c>
      <c r="C3831" s="267">
        <v>164</v>
      </c>
      <c r="D3831" s="267">
        <v>1426</v>
      </c>
      <c r="E3831" s="268">
        <v>0</v>
      </c>
      <c r="F3831" s="267">
        <v>26</v>
      </c>
      <c r="G3831" s="267">
        <v>76</v>
      </c>
      <c r="H3831" s="269">
        <v>0</v>
      </c>
    </row>
    <row r="3832" spans="1:8" s="276" customFormat="1" x14ac:dyDescent="0.3">
      <c r="A3832" s="275" t="s">
        <v>1057</v>
      </c>
      <c r="B3832" s="277">
        <v>44572</v>
      </c>
      <c r="C3832" s="267">
        <v>155</v>
      </c>
      <c r="D3832" s="267">
        <v>1413</v>
      </c>
      <c r="E3832" s="268">
        <v>0</v>
      </c>
      <c r="F3832" s="267">
        <v>16</v>
      </c>
      <c r="G3832" s="267">
        <v>107</v>
      </c>
      <c r="H3832" s="269">
        <v>0</v>
      </c>
    </row>
    <row r="3833" spans="1:8" s="276" customFormat="1" x14ac:dyDescent="0.3">
      <c r="A3833" s="275" t="s">
        <v>1058</v>
      </c>
      <c r="B3833" s="277">
        <v>44572</v>
      </c>
      <c r="C3833" s="267">
        <v>100</v>
      </c>
      <c r="D3833" s="267">
        <v>946</v>
      </c>
      <c r="E3833" s="268">
        <v>0</v>
      </c>
      <c r="F3833" s="267">
        <v>5</v>
      </c>
      <c r="G3833" s="267">
        <v>5</v>
      </c>
      <c r="H3833" s="269">
        <v>0</v>
      </c>
    </row>
    <row r="3834" spans="1:8" s="276" customFormat="1" x14ac:dyDescent="0.3">
      <c r="A3834" s="275" t="s">
        <v>1059</v>
      </c>
      <c r="B3834" s="277">
        <v>44572</v>
      </c>
      <c r="C3834" s="267">
        <v>99</v>
      </c>
      <c r="D3834" s="267">
        <v>1012</v>
      </c>
      <c r="E3834" s="268">
        <v>0</v>
      </c>
      <c r="F3834" s="267">
        <v>49</v>
      </c>
      <c r="G3834" s="267">
        <v>140</v>
      </c>
      <c r="H3834" s="269">
        <v>0</v>
      </c>
    </row>
    <row r="3835" spans="1:8" s="276" customFormat="1" x14ac:dyDescent="0.3">
      <c r="A3835" s="275" t="s">
        <v>1060</v>
      </c>
      <c r="B3835" s="277">
        <v>44572</v>
      </c>
      <c r="C3835" s="267">
        <v>169</v>
      </c>
      <c r="D3835" s="267">
        <v>923</v>
      </c>
      <c r="E3835" s="268">
        <v>0</v>
      </c>
      <c r="F3835" s="267">
        <v>18</v>
      </c>
      <c r="G3835" s="267">
        <v>98</v>
      </c>
      <c r="H3835" s="269">
        <v>0</v>
      </c>
    </row>
    <row r="3836" spans="1:8" s="276" customFormat="1" x14ac:dyDescent="0.3">
      <c r="A3836" s="275" t="s">
        <v>1054</v>
      </c>
      <c r="B3836" s="277">
        <v>44573</v>
      </c>
      <c r="C3836" s="267">
        <v>436</v>
      </c>
      <c r="D3836" s="267">
        <v>2552</v>
      </c>
      <c r="E3836" s="268">
        <v>0</v>
      </c>
      <c r="F3836" s="267">
        <v>50</v>
      </c>
      <c r="G3836" s="267">
        <v>119</v>
      </c>
      <c r="H3836" s="269">
        <v>0</v>
      </c>
    </row>
    <row r="3837" spans="1:8" s="276" customFormat="1" x14ac:dyDescent="0.3">
      <c r="A3837" s="275" t="s">
        <v>1056</v>
      </c>
      <c r="B3837" s="277">
        <v>44573</v>
      </c>
      <c r="C3837" s="267">
        <v>166</v>
      </c>
      <c r="D3837" s="267">
        <v>1480</v>
      </c>
      <c r="E3837" s="268">
        <v>0</v>
      </c>
      <c r="F3837" s="267">
        <v>22</v>
      </c>
      <c r="G3837" s="267">
        <v>57</v>
      </c>
      <c r="H3837" s="269">
        <v>0</v>
      </c>
    </row>
    <row r="3838" spans="1:8" s="276" customFormat="1" x14ac:dyDescent="0.3">
      <c r="A3838" s="275" t="s">
        <v>1057</v>
      </c>
      <c r="B3838" s="277">
        <v>44573</v>
      </c>
      <c r="C3838" s="267">
        <v>157</v>
      </c>
      <c r="D3838" s="267">
        <v>1423</v>
      </c>
      <c r="E3838" s="268">
        <v>0</v>
      </c>
      <c r="F3838" s="267">
        <v>17</v>
      </c>
      <c r="G3838" s="267">
        <v>107</v>
      </c>
      <c r="H3838" s="269">
        <v>0</v>
      </c>
    </row>
    <row r="3839" spans="1:8" s="276" customFormat="1" x14ac:dyDescent="0.3">
      <c r="A3839" s="275" t="s">
        <v>1058</v>
      </c>
      <c r="B3839" s="277">
        <v>44573</v>
      </c>
      <c r="C3839" s="267">
        <v>102</v>
      </c>
      <c r="D3839" s="267">
        <v>967</v>
      </c>
      <c r="E3839" s="268">
        <v>0</v>
      </c>
      <c r="F3839" s="267">
        <v>4</v>
      </c>
      <c r="G3839" s="267">
        <v>10</v>
      </c>
      <c r="H3839" s="269">
        <v>0</v>
      </c>
    </row>
    <row r="3840" spans="1:8" s="276" customFormat="1" x14ac:dyDescent="0.3">
      <c r="A3840" s="275" t="s">
        <v>1059</v>
      </c>
      <c r="B3840" s="277">
        <v>44573</v>
      </c>
      <c r="C3840" s="267">
        <v>93</v>
      </c>
      <c r="D3840" s="267">
        <v>1007</v>
      </c>
      <c r="E3840" s="268">
        <v>0</v>
      </c>
      <c r="F3840" s="267">
        <v>54</v>
      </c>
      <c r="G3840" s="267">
        <v>149</v>
      </c>
      <c r="H3840" s="269">
        <v>0</v>
      </c>
    </row>
    <row r="3841" spans="1:8" s="276" customFormat="1" x14ac:dyDescent="0.3">
      <c r="A3841" s="275" t="s">
        <v>1060</v>
      </c>
      <c r="B3841" s="277">
        <v>44573</v>
      </c>
      <c r="C3841" s="267">
        <v>172</v>
      </c>
      <c r="D3841" s="267">
        <v>953</v>
      </c>
      <c r="E3841" s="268">
        <v>0</v>
      </c>
      <c r="F3841" s="267">
        <v>15</v>
      </c>
      <c r="G3841" s="267">
        <v>98</v>
      </c>
      <c r="H3841" s="269">
        <v>0</v>
      </c>
    </row>
    <row r="3842" spans="1:8" s="276" customFormat="1" x14ac:dyDescent="0.3">
      <c r="A3842" s="275" t="s">
        <v>1054</v>
      </c>
      <c r="B3842" s="277">
        <v>44574</v>
      </c>
      <c r="C3842" s="267">
        <v>440</v>
      </c>
      <c r="D3842" s="267">
        <v>2567</v>
      </c>
      <c r="E3842" s="268">
        <v>0</v>
      </c>
      <c r="F3842" s="267">
        <v>46</v>
      </c>
      <c r="G3842" s="267">
        <v>118</v>
      </c>
      <c r="H3842" s="269">
        <v>0</v>
      </c>
    </row>
    <row r="3843" spans="1:8" s="276" customFormat="1" x14ac:dyDescent="0.3">
      <c r="A3843" s="275" t="s">
        <v>1056</v>
      </c>
      <c r="B3843" s="277">
        <v>44574</v>
      </c>
      <c r="C3843" s="267">
        <v>154</v>
      </c>
      <c r="D3843" s="267">
        <v>1399</v>
      </c>
      <c r="E3843" s="268">
        <v>0</v>
      </c>
      <c r="F3843" s="267">
        <v>31</v>
      </c>
      <c r="G3843" s="267">
        <v>106</v>
      </c>
      <c r="H3843" s="269">
        <v>0</v>
      </c>
    </row>
    <row r="3844" spans="1:8" s="276" customFormat="1" x14ac:dyDescent="0.3">
      <c r="A3844" s="275" t="s">
        <v>1057</v>
      </c>
      <c r="B3844" s="277">
        <v>44574</v>
      </c>
      <c r="C3844" s="267">
        <v>152</v>
      </c>
      <c r="D3844" s="267">
        <v>1391</v>
      </c>
      <c r="E3844" s="268">
        <v>0</v>
      </c>
      <c r="F3844" s="267">
        <v>21</v>
      </c>
      <c r="G3844" s="267">
        <v>101</v>
      </c>
      <c r="H3844" s="269">
        <v>0</v>
      </c>
    </row>
    <row r="3845" spans="1:8" s="276" customFormat="1" x14ac:dyDescent="0.3">
      <c r="A3845" s="275" t="s">
        <v>1058</v>
      </c>
      <c r="B3845" s="277">
        <v>44574</v>
      </c>
      <c r="C3845" s="267">
        <v>105</v>
      </c>
      <c r="D3845" s="267">
        <v>973</v>
      </c>
      <c r="E3845" s="268">
        <v>0</v>
      </c>
      <c r="F3845" s="267">
        <v>6</v>
      </c>
      <c r="G3845" s="267">
        <v>3</v>
      </c>
      <c r="H3845" s="269">
        <v>0</v>
      </c>
    </row>
    <row r="3846" spans="1:8" s="276" customFormat="1" x14ac:dyDescent="0.3">
      <c r="A3846" s="275" t="s">
        <v>1059</v>
      </c>
      <c r="B3846" s="277">
        <v>44574</v>
      </c>
      <c r="C3846" s="267">
        <v>94</v>
      </c>
      <c r="D3846" s="267">
        <v>1029</v>
      </c>
      <c r="E3846" s="268">
        <v>0</v>
      </c>
      <c r="F3846" s="267">
        <v>51</v>
      </c>
      <c r="G3846" s="267">
        <v>129</v>
      </c>
      <c r="H3846" s="269">
        <v>0</v>
      </c>
    </row>
    <row r="3847" spans="1:8" s="276" customFormat="1" x14ac:dyDescent="0.3">
      <c r="A3847" s="275" t="s">
        <v>1060</v>
      </c>
      <c r="B3847" s="277">
        <v>44574</v>
      </c>
      <c r="C3847" s="267">
        <v>169</v>
      </c>
      <c r="D3847" s="267">
        <v>911</v>
      </c>
      <c r="E3847" s="268">
        <v>0</v>
      </c>
      <c r="F3847" s="267">
        <v>12</v>
      </c>
      <c r="G3847" s="267">
        <v>109</v>
      </c>
      <c r="H3847" s="269">
        <v>0</v>
      </c>
    </row>
    <row r="3848" spans="1:8" s="276" customFormat="1" x14ac:dyDescent="0.3">
      <c r="A3848" s="275" t="s">
        <v>1054</v>
      </c>
      <c r="B3848" s="277">
        <v>44575</v>
      </c>
      <c r="C3848" s="267">
        <v>430</v>
      </c>
      <c r="D3848" s="267">
        <v>2551</v>
      </c>
      <c r="E3848" s="268">
        <v>0</v>
      </c>
      <c r="F3848" s="267">
        <v>62</v>
      </c>
      <c r="G3848" s="267">
        <v>137</v>
      </c>
      <c r="H3848" s="269">
        <v>0</v>
      </c>
    </row>
    <row r="3849" spans="1:8" s="276" customFormat="1" x14ac:dyDescent="0.3">
      <c r="A3849" s="275" t="s">
        <v>1056</v>
      </c>
      <c r="B3849" s="277">
        <v>44575</v>
      </c>
      <c r="C3849" s="267">
        <v>162</v>
      </c>
      <c r="D3849" s="267">
        <v>1410</v>
      </c>
      <c r="E3849" s="268">
        <v>0</v>
      </c>
      <c r="F3849" s="267">
        <v>31</v>
      </c>
      <c r="G3849" s="267">
        <v>93</v>
      </c>
      <c r="H3849" s="269">
        <v>0</v>
      </c>
    </row>
    <row r="3850" spans="1:8" s="276" customFormat="1" x14ac:dyDescent="0.3">
      <c r="A3850" s="275" t="s">
        <v>1057</v>
      </c>
      <c r="B3850" s="277">
        <v>44575</v>
      </c>
      <c r="C3850" s="267">
        <v>148</v>
      </c>
      <c r="D3850" s="267">
        <v>1400</v>
      </c>
      <c r="E3850" s="268">
        <v>0</v>
      </c>
      <c r="F3850" s="267">
        <v>22</v>
      </c>
      <c r="G3850" s="267">
        <v>93</v>
      </c>
      <c r="H3850" s="269">
        <v>0</v>
      </c>
    </row>
    <row r="3851" spans="1:8" s="276" customFormat="1" x14ac:dyDescent="0.3">
      <c r="A3851" s="275" t="s">
        <v>1058</v>
      </c>
      <c r="B3851" s="277">
        <v>44575</v>
      </c>
      <c r="C3851" s="267">
        <v>107</v>
      </c>
      <c r="D3851" s="267">
        <v>970</v>
      </c>
      <c r="E3851" s="268">
        <v>0</v>
      </c>
      <c r="F3851" s="267">
        <v>6</v>
      </c>
      <c r="G3851" s="267">
        <v>5</v>
      </c>
      <c r="H3851" s="269">
        <v>0</v>
      </c>
    </row>
    <row r="3852" spans="1:8" s="276" customFormat="1" x14ac:dyDescent="0.3">
      <c r="A3852" s="275" t="s">
        <v>1059</v>
      </c>
      <c r="B3852" s="277">
        <v>44575</v>
      </c>
      <c r="C3852" s="267">
        <v>98</v>
      </c>
      <c r="D3852" s="267">
        <v>1002</v>
      </c>
      <c r="E3852" s="268">
        <v>0</v>
      </c>
      <c r="F3852" s="267">
        <v>49</v>
      </c>
      <c r="G3852" s="267">
        <v>155</v>
      </c>
      <c r="H3852" s="269">
        <v>0</v>
      </c>
    </row>
    <row r="3853" spans="1:8" s="276" customFormat="1" x14ac:dyDescent="0.3">
      <c r="A3853" s="275" t="s">
        <v>1060</v>
      </c>
      <c r="B3853" s="277">
        <v>44575</v>
      </c>
      <c r="C3853" s="267">
        <v>175</v>
      </c>
      <c r="D3853" s="267">
        <v>931</v>
      </c>
      <c r="E3853" s="268">
        <v>0</v>
      </c>
      <c r="F3853" s="267">
        <v>3</v>
      </c>
      <c r="G3853" s="267">
        <v>105</v>
      </c>
      <c r="H3853" s="269">
        <v>0</v>
      </c>
    </row>
    <row r="3854" spans="1:8" s="276" customFormat="1" x14ac:dyDescent="0.3">
      <c r="A3854" s="275" t="s">
        <v>1054</v>
      </c>
      <c r="B3854" s="277">
        <v>44576</v>
      </c>
      <c r="C3854" s="267">
        <v>438</v>
      </c>
      <c r="D3854" s="267">
        <v>2500</v>
      </c>
      <c r="E3854" s="268">
        <v>0</v>
      </c>
      <c r="F3854" s="267">
        <v>51</v>
      </c>
      <c r="G3854" s="267">
        <v>192</v>
      </c>
      <c r="H3854" s="269">
        <v>0</v>
      </c>
    </row>
    <row r="3855" spans="1:8" s="276" customFormat="1" x14ac:dyDescent="0.3">
      <c r="A3855" s="275" t="s">
        <v>1056</v>
      </c>
      <c r="B3855" s="277">
        <v>44576</v>
      </c>
      <c r="C3855" s="267">
        <v>164</v>
      </c>
      <c r="D3855" s="267">
        <v>1365</v>
      </c>
      <c r="E3855" s="268">
        <v>0</v>
      </c>
      <c r="F3855" s="267">
        <v>28</v>
      </c>
      <c r="G3855" s="267">
        <v>153</v>
      </c>
      <c r="H3855" s="269">
        <v>0</v>
      </c>
    </row>
    <row r="3856" spans="1:8" s="276" customFormat="1" x14ac:dyDescent="0.3">
      <c r="A3856" s="275" t="s">
        <v>1057</v>
      </c>
      <c r="B3856" s="277">
        <v>44576</v>
      </c>
      <c r="C3856" s="267">
        <v>143</v>
      </c>
      <c r="D3856" s="267">
        <v>1378</v>
      </c>
      <c r="E3856" s="268">
        <v>0</v>
      </c>
      <c r="F3856" s="267">
        <v>25</v>
      </c>
      <c r="G3856" s="267">
        <v>116</v>
      </c>
      <c r="H3856" s="269">
        <v>0</v>
      </c>
    </row>
    <row r="3857" spans="1:8" s="276" customFormat="1" x14ac:dyDescent="0.3">
      <c r="A3857" s="275" t="s">
        <v>1058</v>
      </c>
      <c r="B3857" s="277">
        <v>44576</v>
      </c>
      <c r="C3857" s="267">
        <v>102</v>
      </c>
      <c r="D3857" s="267">
        <v>967</v>
      </c>
      <c r="E3857" s="268">
        <v>0</v>
      </c>
      <c r="F3857" s="267">
        <v>5</v>
      </c>
      <c r="G3857" s="267">
        <v>12</v>
      </c>
      <c r="H3857" s="269">
        <v>0</v>
      </c>
    </row>
    <row r="3858" spans="1:8" s="276" customFormat="1" x14ac:dyDescent="0.3">
      <c r="A3858" s="275" t="s">
        <v>1059</v>
      </c>
      <c r="B3858" s="277">
        <v>44576</v>
      </c>
      <c r="C3858" s="267">
        <v>95</v>
      </c>
      <c r="D3858" s="267">
        <v>980</v>
      </c>
      <c r="E3858" s="268">
        <v>0</v>
      </c>
      <c r="F3858" s="267">
        <v>52</v>
      </c>
      <c r="G3858" s="267">
        <v>179</v>
      </c>
      <c r="H3858" s="269">
        <v>0</v>
      </c>
    </row>
    <row r="3859" spans="1:8" s="276" customFormat="1" x14ac:dyDescent="0.3">
      <c r="A3859" s="275" t="s">
        <v>1060</v>
      </c>
      <c r="B3859" s="277">
        <v>44576</v>
      </c>
      <c r="C3859" s="267">
        <v>184</v>
      </c>
      <c r="D3859" s="267">
        <v>927</v>
      </c>
      <c r="E3859" s="268">
        <v>0</v>
      </c>
      <c r="F3859" s="267">
        <v>0</v>
      </c>
      <c r="G3859" s="267">
        <v>101</v>
      </c>
      <c r="H3859" s="269">
        <v>0</v>
      </c>
    </row>
    <row r="3860" spans="1:8" s="276" customFormat="1" x14ac:dyDescent="0.3">
      <c r="A3860" s="275" t="s">
        <v>1054</v>
      </c>
      <c r="B3860" s="277">
        <v>44577</v>
      </c>
      <c r="C3860" s="267">
        <v>424</v>
      </c>
      <c r="D3860" s="267">
        <v>2470</v>
      </c>
      <c r="E3860" s="268">
        <v>0</v>
      </c>
      <c r="F3860" s="267">
        <v>52</v>
      </c>
      <c r="G3860" s="267">
        <v>189</v>
      </c>
      <c r="H3860" s="269">
        <v>0</v>
      </c>
    </row>
    <row r="3861" spans="1:8" s="276" customFormat="1" x14ac:dyDescent="0.3">
      <c r="A3861" s="275" t="s">
        <v>1056</v>
      </c>
      <c r="B3861" s="277">
        <v>44577</v>
      </c>
      <c r="C3861" s="267">
        <v>163</v>
      </c>
      <c r="D3861" s="267">
        <v>1355</v>
      </c>
      <c r="E3861" s="268">
        <v>0</v>
      </c>
      <c r="F3861" s="267">
        <v>33</v>
      </c>
      <c r="G3861" s="267">
        <v>148</v>
      </c>
      <c r="H3861" s="269">
        <v>0</v>
      </c>
    </row>
    <row r="3862" spans="1:8" s="276" customFormat="1" x14ac:dyDescent="0.3">
      <c r="A3862" s="275" t="s">
        <v>1057</v>
      </c>
      <c r="B3862" s="277">
        <v>44577</v>
      </c>
      <c r="C3862" s="267">
        <v>140</v>
      </c>
      <c r="D3862" s="267">
        <v>1392</v>
      </c>
      <c r="E3862" s="268">
        <v>0</v>
      </c>
      <c r="F3862" s="267">
        <v>28</v>
      </c>
      <c r="G3862" s="267">
        <v>113</v>
      </c>
      <c r="H3862" s="269">
        <v>0</v>
      </c>
    </row>
    <row r="3863" spans="1:8" s="276" customFormat="1" x14ac:dyDescent="0.3">
      <c r="A3863" s="275" t="s">
        <v>1058</v>
      </c>
      <c r="B3863" s="277">
        <v>44577</v>
      </c>
      <c r="C3863" s="267">
        <v>103</v>
      </c>
      <c r="D3863" s="267">
        <v>943</v>
      </c>
      <c r="E3863" s="268">
        <v>0</v>
      </c>
      <c r="F3863" s="267">
        <v>5</v>
      </c>
      <c r="G3863" s="267">
        <v>23</v>
      </c>
      <c r="H3863" s="269">
        <v>0</v>
      </c>
    </row>
    <row r="3864" spans="1:8" s="276" customFormat="1" x14ac:dyDescent="0.3">
      <c r="A3864" s="275" t="s">
        <v>1059</v>
      </c>
      <c r="B3864" s="277">
        <v>44577</v>
      </c>
      <c r="C3864" s="267">
        <v>94</v>
      </c>
      <c r="D3864" s="267">
        <v>991</v>
      </c>
      <c r="E3864" s="268">
        <v>0</v>
      </c>
      <c r="F3864" s="267">
        <v>52</v>
      </c>
      <c r="G3864" s="267">
        <v>163</v>
      </c>
      <c r="H3864" s="269">
        <v>0</v>
      </c>
    </row>
    <row r="3865" spans="1:8" s="276" customFormat="1" x14ac:dyDescent="0.3">
      <c r="A3865" s="275" t="s">
        <v>1060</v>
      </c>
      <c r="B3865" s="277">
        <v>44577</v>
      </c>
      <c r="C3865" s="267">
        <v>182</v>
      </c>
      <c r="D3865" s="267">
        <v>905</v>
      </c>
      <c r="E3865" s="268">
        <v>0</v>
      </c>
      <c r="F3865" s="267">
        <v>2</v>
      </c>
      <c r="G3865" s="267">
        <v>118</v>
      </c>
      <c r="H3865" s="269">
        <v>0</v>
      </c>
    </row>
    <row r="3866" spans="1:8" s="276" customFormat="1" x14ac:dyDescent="0.3">
      <c r="A3866" s="275" t="s">
        <v>1054</v>
      </c>
      <c r="B3866" s="277">
        <v>44578</v>
      </c>
      <c r="C3866" s="267">
        <v>411</v>
      </c>
      <c r="D3866" s="267">
        <v>2491</v>
      </c>
      <c r="E3866" s="268">
        <v>0</v>
      </c>
      <c r="F3866" s="267">
        <v>63</v>
      </c>
      <c r="G3866" s="267">
        <v>186</v>
      </c>
      <c r="H3866" s="269">
        <v>0</v>
      </c>
    </row>
    <row r="3867" spans="1:8" s="276" customFormat="1" x14ac:dyDescent="0.3">
      <c r="A3867" s="275" t="s">
        <v>1056</v>
      </c>
      <c r="B3867" s="277">
        <v>44578</v>
      </c>
      <c r="C3867" s="267">
        <v>165</v>
      </c>
      <c r="D3867" s="267">
        <v>1339</v>
      </c>
      <c r="E3867" s="268">
        <v>0</v>
      </c>
      <c r="F3867" s="267">
        <v>30</v>
      </c>
      <c r="G3867" s="267">
        <v>159</v>
      </c>
      <c r="H3867" s="269">
        <v>0</v>
      </c>
    </row>
    <row r="3868" spans="1:8" s="276" customFormat="1" x14ac:dyDescent="0.3">
      <c r="A3868" s="275" t="s">
        <v>1057</v>
      </c>
      <c r="B3868" s="277">
        <v>44578</v>
      </c>
      <c r="C3868" s="267">
        <v>148</v>
      </c>
      <c r="D3868" s="267">
        <v>1403</v>
      </c>
      <c r="E3868" s="268">
        <v>0</v>
      </c>
      <c r="F3868" s="267">
        <v>21</v>
      </c>
      <c r="G3868" s="267">
        <v>108</v>
      </c>
      <c r="H3868" s="269">
        <v>0</v>
      </c>
    </row>
    <row r="3869" spans="1:8" s="276" customFormat="1" x14ac:dyDescent="0.3">
      <c r="A3869" s="275" t="s">
        <v>1058</v>
      </c>
      <c r="B3869" s="277">
        <v>44578</v>
      </c>
      <c r="C3869" s="267">
        <v>111</v>
      </c>
      <c r="D3869" s="267">
        <v>949</v>
      </c>
      <c r="E3869" s="268">
        <v>0</v>
      </c>
      <c r="F3869" s="267">
        <v>1</v>
      </c>
      <c r="G3869" s="267">
        <v>11</v>
      </c>
      <c r="H3869" s="269">
        <v>0</v>
      </c>
    </row>
    <row r="3870" spans="1:8" s="276" customFormat="1" x14ac:dyDescent="0.3">
      <c r="A3870" s="275" t="s">
        <v>1059</v>
      </c>
      <c r="B3870" s="277">
        <v>44578</v>
      </c>
      <c r="C3870" s="267">
        <v>96</v>
      </c>
      <c r="D3870" s="267">
        <v>1001</v>
      </c>
      <c r="E3870" s="268">
        <v>0</v>
      </c>
      <c r="F3870" s="267">
        <v>52</v>
      </c>
      <c r="G3870" s="267">
        <v>152</v>
      </c>
      <c r="H3870" s="269">
        <v>0</v>
      </c>
    </row>
    <row r="3871" spans="1:8" s="276" customFormat="1" x14ac:dyDescent="0.3">
      <c r="A3871" s="275" t="s">
        <v>1060</v>
      </c>
      <c r="B3871" s="277">
        <v>44578</v>
      </c>
      <c r="C3871" s="267">
        <v>176</v>
      </c>
      <c r="D3871" s="267">
        <v>928</v>
      </c>
      <c r="E3871" s="268">
        <v>0</v>
      </c>
      <c r="F3871" s="267">
        <v>11</v>
      </c>
      <c r="G3871" s="267">
        <v>101</v>
      </c>
      <c r="H3871" s="269">
        <v>0</v>
      </c>
    </row>
    <row r="3872" spans="1:8" s="276" customFormat="1" x14ac:dyDescent="0.3">
      <c r="A3872" s="275" t="s">
        <v>1054</v>
      </c>
      <c r="B3872" s="277">
        <v>44579</v>
      </c>
      <c r="C3872" s="267">
        <v>420</v>
      </c>
      <c r="D3872" s="267">
        <v>2468</v>
      </c>
      <c r="E3872" s="268">
        <v>0</v>
      </c>
      <c r="F3872" s="267">
        <v>70</v>
      </c>
      <c r="G3872" s="267">
        <v>210</v>
      </c>
      <c r="H3872" s="269">
        <v>0</v>
      </c>
    </row>
    <row r="3873" spans="1:8" s="276" customFormat="1" x14ac:dyDescent="0.3">
      <c r="A3873" s="275" t="s">
        <v>1056</v>
      </c>
      <c r="B3873" s="277">
        <v>44579</v>
      </c>
      <c r="C3873" s="267">
        <v>185</v>
      </c>
      <c r="D3873" s="267">
        <v>1366</v>
      </c>
      <c r="E3873" s="268">
        <v>0</v>
      </c>
      <c r="F3873" s="267">
        <v>17</v>
      </c>
      <c r="G3873" s="267">
        <v>135</v>
      </c>
      <c r="H3873" s="269">
        <v>0</v>
      </c>
    </row>
    <row r="3874" spans="1:8" s="276" customFormat="1" x14ac:dyDescent="0.3">
      <c r="A3874" s="275" t="s">
        <v>1057</v>
      </c>
      <c r="B3874" s="277">
        <v>44579</v>
      </c>
      <c r="C3874" s="267">
        <v>149</v>
      </c>
      <c r="D3874" s="267">
        <v>1407</v>
      </c>
      <c r="E3874" s="268">
        <v>0</v>
      </c>
      <c r="F3874" s="267">
        <v>23</v>
      </c>
      <c r="G3874" s="267">
        <v>110</v>
      </c>
      <c r="H3874" s="269">
        <v>0</v>
      </c>
    </row>
    <row r="3875" spans="1:8" s="276" customFormat="1" x14ac:dyDescent="0.3">
      <c r="A3875" s="275" t="s">
        <v>1058</v>
      </c>
      <c r="B3875" s="277">
        <v>44579</v>
      </c>
      <c r="C3875" s="267">
        <v>104</v>
      </c>
      <c r="D3875" s="267">
        <v>980</v>
      </c>
      <c r="E3875" s="268">
        <v>0</v>
      </c>
      <c r="F3875" s="267">
        <v>3</v>
      </c>
      <c r="G3875" s="267">
        <v>22</v>
      </c>
      <c r="H3875" s="269">
        <v>0</v>
      </c>
    </row>
    <row r="3876" spans="1:8" s="276" customFormat="1" x14ac:dyDescent="0.3">
      <c r="A3876" s="275" t="s">
        <v>1059</v>
      </c>
      <c r="B3876" s="277">
        <v>44579</v>
      </c>
      <c r="C3876" s="267">
        <v>103</v>
      </c>
      <c r="D3876" s="267">
        <v>1023</v>
      </c>
      <c r="E3876" s="268">
        <v>0</v>
      </c>
      <c r="F3876" s="267">
        <v>45</v>
      </c>
      <c r="G3876" s="267">
        <v>159</v>
      </c>
      <c r="H3876" s="269">
        <v>0</v>
      </c>
    </row>
    <row r="3877" spans="1:8" s="276" customFormat="1" x14ac:dyDescent="0.3">
      <c r="A3877" s="275" t="s">
        <v>1060</v>
      </c>
      <c r="B3877" s="277">
        <v>44579</v>
      </c>
      <c r="C3877" s="267">
        <v>187</v>
      </c>
      <c r="D3877" s="267">
        <v>944</v>
      </c>
      <c r="E3877" s="268">
        <v>0</v>
      </c>
      <c r="F3877" s="267">
        <v>4</v>
      </c>
      <c r="G3877" s="267">
        <v>90</v>
      </c>
      <c r="H3877" s="269">
        <v>0</v>
      </c>
    </row>
    <row r="3878" spans="1:8" s="276" customFormat="1" x14ac:dyDescent="0.3">
      <c r="A3878" s="275" t="s">
        <v>1054</v>
      </c>
      <c r="B3878" s="277">
        <v>44580</v>
      </c>
      <c r="C3878" s="267">
        <v>443</v>
      </c>
      <c r="D3878" s="267">
        <v>2562</v>
      </c>
      <c r="E3878" s="268">
        <v>0</v>
      </c>
      <c r="F3878" s="267">
        <v>51</v>
      </c>
      <c r="G3878" s="267">
        <v>146</v>
      </c>
      <c r="H3878" s="269">
        <v>0</v>
      </c>
    </row>
    <row r="3879" spans="1:8" s="276" customFormat="1" x14ac:dyDescent="0.3">
      <c r="A3879" s="275" t="s">
        <v>1056</v>
      </c>
      <c r="B3879" s="277">
        <v>44580</v>
      </c>
      <c r="C3879" s="267">
        <v>172</v>
      </c>
      <c r="D3879" s="267">
        <v>1407</v>
      </c>
      <c r="E3879" s="268">
        <v>0</v>
      </c>
      <c r="F3879" s="267">
        <v>25</v>
      </c>
      <c r="G3879" s="267">
        <v>117</v>
      </c>
      <c r="H3879" s="269">
        <v>0</v>
      </c>
    </row>
    <row r="3880" spans="1:8" s="276" customFormat="1" x14ac:dyDescent="0.3">
      <c r="A3880" s="275" t="s">
        <v>1057</v>
      </c>
      <c r="B3880" s="277">
        <v>44580</v>
      </c>
      <c r="C3880" s="267">
        <v>147</v>
      </c>
      <c r="D3880" s="267">
        <v>1426</v>
      </c>
      <c r="E3880" s="268">
        <v>0</v>
      </c>
      <c r="F3880" s="267">
        <v>24</v>
      </c>
      <c r="G3880" s="267">
        <v>105</v>
      </c>
      <c r="H3880" s="269">
        <v>0</v>
      </c>
    </row>
    <row r="3881" spans="1:8" s="276" customFormat="1" x14ac:dyDescent="0.3">
      <c r="A3881" s="275" t="s">
        <v>1058</v>
      </c>
      <c r="B3881" s="277">
        <v>44580</v>
      </c>
      <c r="C3881" s="267">
        <v>103</v>
      </c>
      <c r="D3881" s="267">
        <v>974</v>
      </c>
      <c r="E3881" s="268">
        <v>0</v>
      </c>
      <c r="F3881" s="267">
        <v>9</v>
      </c>
      <c r="G3881" s="267">
        <v>26</v>
      </c>
      <c r="H3881" s="269">
        <v>0</v>
      </c>
    </row>
    <row r="3882" spans="1:8" s="276" customFormat="1" x14ac:dyDescent="0.3">
      <c r="A3882" s="275" t="s">
        <v>1059</v>
      </c>
      <c r="B3882" s="277">
        <v>44580</v>
      </c>
      <c r="C3882" s="267">
        <v>100</v>
      </c>
      <c r="D3882" s="267">
        <v>1026</v>
      </c>
      <c r="E3882" s="268">
        <v>0</v>
      </c>
      <c r="F3882" s="267">
        <v>48</v>
      </c>
      <c r="G3882" s="267">
        <v>143</v>
      </c>
      <c r="H3882" s="269">
        <v>0</v>
      </c>
    </row>
    <row r="3883" spans="1:8" s="276" customFormat="1" x14ac:dyDescent="0.3">
      <c r="A3883" s="275" t="s">
        <v>1060</v>
      </c>
      <c r="B3883" s="277">
        <v>44580</v>
      </c>
      <c r="C3883" s="267">
        <v>190</v>
      </c>
      <c r="D3883" s="267">
        <v>962</v>
      </c>
      <c r="E3883" s="268">
        <v>0</v>
      </c>
      <c r="F3883" s="267">
        <v>4</v>
      </c>
      <c r="G3883" s="267">
        <v>88</v>
      </c>
      <c r="H3883" s="269">
        <v>0</v>
      </c>
    </row>
    <row r="3884" spans="1:8" s="276" customFormat="1" x14ac:dyDescent="0.3">
      <c r="A3884" s="275" t="s">
        <v>1054</v>
      </c>
      <c r="B3884" s="277">
        <v>44581</v>
      </c>
      <c r="C3884" s="267">
        <v>441</v>
      </c>
      <c r="D3884" s="267">
        <v>2644</v>
      </c>
      <c r="E3884" s="268">
        <v>0</v>
      </c>
      <c r="F3884" s="267">
        <v>56</v>
      </c>
      <c r="G3884" s="267">
        <v>109</v>
      </c>
      <c r="H3884" s="269">
        <v>0</v>
      </c>
    </row>
    <row r="3885" spans="1:8" s="276" customFormat="1" x14ac:dyDescent="0.3">
      <c r="A3885" s="275" t="s">
        <v>1056</v>
      </c>
      <c r="B3885" s="277">
        <v>44581</v>
      </c>
      <c r="C3885" s="267">
        <v>165</v>
      </c>
      <c r="D3885" s="267">
        <v>1428</v>
      </c>
      <c r="E3885" s="268">
        <v>0</v>
      </c>
      <c r="F3885" s="267">
        <v>31</v>
      </c>
      <c r="G3885" s="267">
        <v>109</v>
      </c>
      <c r="H3885" s="269">
        <v>0</v>
      </c>
    </row>
    <row r="3886" spans="1:8" s="276" customFormat="1" x14ac:dyDescent="0.3">
      <c r="A3886" s="275" t="s">
        <v>1057</v>
      </c>
      <c r="B3886" s="277">
        <v>44581</v>
      </c>
      <c r="C3886" s="267">
        <v>147</v>
      </c>
      <c r="D3886" s="267">
        <v>1412</v>
      </c>
      <c r="E3886" s="268">
        <v>0</v>
      </c>
      <c r="F3886" s="267">
        <v>25</v>
      </c>
      <c r="G3886" s="267">
        <v>111</v>
      </c>
      <c r="H3886" s="269">
        <v>0</v>
      </c>
    </row>
    <row r="3887" spans="1:8" s="276" customFormat="1" x14ac:dyDescent="0.3">
      <c r="A3887" s="275" t="s">
        <v>1058</v>
      </c>
      <c r="B3887" s="277">
        <v>44581</v>
      </c>
      <c r="C3887" s="267">
        <v>103</v>
      </c>
      <c r="D3887" s="267">
        <v>966</v>
      </c>
      <c r="E3887" s="268">
        <v>0</v>
      </c>
      <c r="F3887" s="267">
        <v>6</v>
      </c>
      <c r="G3887" s="267">
        <v>16</v>
      </c>
      <c r="H3887" s="269">
        <v>0</v>
      </c>
    </row>
    <row r="3888" spans="1:8" s="276" customFormat="1" x14ac:dyDescent="0.3">
      <c r="A3888" s="275" t="s">
        <v>1059</v>
      </c>
      <c r="B3888" s="277">
        <v>44581</v>
      </c>
      <c r="C3888" s="267">
        <v>92</v>
      </c>
      <c r="D3888" s="267">
        <v>1042</v>
      </c>
      <c r="E3888" s="268">
        <v>0</v>
      </c>
      <c r="F3888" s="267">
        <v>55</v>
      </c>
      <c r="G3888" s="267">
        <v>140</v>
      </c>
      <c r="H3888" s="269">
        <v>0</v>
      </c>
    </row>
    <row r="3889" spans="1:8" s="276" customFormat="1" x14ac:dyDescent="0.3">
      <c r="A3889" s="275" t="s">
        <v>1060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276" customFormat="1" x14ac:dyDescent="0.3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276" customFormat="1" x14ac:dyDescent="0.3">
      <c r="A3891" s="275" t="s">
        <v>1056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276" customFormat="1" x14ac:dyDescent="0.3">
      <c r="A3892" s="275" t="s">
        <v>1057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276" customFormat="1" x14ac:dyDescent="0.3">
      <c r="A3893" s="275" t="s">
        <v>1058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276" customFormat="1" x14ac:dyDescent="0.3">
      <c r="A3894" s="275" t="s">
        <v>1059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276" customFormat="1" x14ac:dyDescent="0.3">
      <c r="A3895" s="275" t="s">
        <v>1060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276" customFormat="1" x14ac:dyDescent="0.3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276" customFormat="1" x14ac:dyDescent="0.3">
      <c r="A3897" s="275" t="s">
        <v>1056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276" customFormat="1" x14ac:dyDescent="0.3">
      <c r="A3898" s="275" t="s">
        <v>1057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276" customFormat="1" x14ac:dyDescent="0.3">
      <c r="A3899" s="275" t="s">
        <v>1058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276" customFormat="1" x14ac:dyDescent="0.3">
      <c r="A3900" s="275" t="s">
        <v>1059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76" customFormat="1" x14ac:dyDescent="0.3">
      <c r="A3901" s="275" t="s">
        <v>1060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76" customFormat="1" x14ac:dyDescent="0.3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76" customFormat="1" x14ac:dyDescent="0.3">
      <c r="A3903" s="275" t="s">
        <v>1056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76" customFormat="1" x14ac:dyDescent="0.3">
      <c r="A3904" s="275" t="s">
        <v>1057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76" customFormat="1" x14ac:dyDescent="0.3">
      <c r="A3905" s="275" t="s">
        <v>1058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76" customFormat="1" x14ac:dyDescent="0.3">
      <c r="A3906" s="275" t="s">
        <v>1059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76" customFormat="1" x14ac:dyDescent="0.3">
      <c r="A3907" s="275" t="s">
        <v>1060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76" customFormat="1" x14ac:dyDescent="0.3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76" customFormat="1" x14ac:dyDescent="0.3">
      <c r="A3909" s="275" t="s">
        <v>1056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76" customFormat="1" x14ac:dyDescent="0.3">
      <c r="A3910" s="275" t="s">
        <v>1057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76" customFormat="1" x14ac:dyDescent="0.3">
      <c r="A3911" s="275" t="s">
        <v>1058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76" customFormat="1" x14ac:dyDescent="0.3">
      <c r="A3912" s="275" t="s">
        <v>1059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76" customFormat="1" x14ac:dyDescent="0.3">
      <c r="A3913" s="275" t="s">
        <v>1060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76" customFormat="1" x14ac:dyDescent="0.3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76" customFormat="1" x14ac:dyDescent="0.3">
      <c r="A3915" s="275" t="s">
        <v>1056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76" customFormat="1" x14ac:dyDescent="0.3">
      <c r="A3916" s="275" t="s">
        <v>1057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76" customFormat="1" x14ac:dyDescent="0.3">
      <c r="A3917" s="275" t="s">
        <v>1058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76" customFormat="1" x14ac:dyDescent="0.3">
      <c r="A3918" s="275" t="s">
        <v>1059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76" customFormat="1" x14ac:dyDescent="0.3">
      <c r="A3919" s="275" t="s">
        <v>1060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76" customFormat="1" x14ac:dyDescent="0.3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76" customFormat="1" x14ac:dyDescent="0.3">
      <c r="A3921" s="275" t="s">
        <v>1056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76" customFormat="1" x14ac:dyDescent="0.3">
      <c r="A3922" s="275" t="s">
        <v>1057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76" customFormat="1" x14ac:dyDescent="0.3">
      <c r="A3923" s="275" t="s">
        <v>1058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76" customFormat="1" x14ac:dyDescent="0.3">
      <c r="A3924" s="275" t="s">
        <v>1059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76" customFormat="1" x14ac:dyDescent="0.3">
      <c r="A3925" s="275" t="s">
        <v>1060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76" customFormat="1" x14ac:dyDescent="0.3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76" customFormat="1" x14ac:dyDescent="0.3">
      <c r="A3927" s="275" t="s">
        <v>1056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76" customFormat="1" x14ac:dyDescent="0.3">
      <c r="A3928" s="275" t="s">
        <v>1057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76" customFormat="1" x14ac:dyDescent="0.3">
      <c r="A3929" s="275" t="s">
        <v>1058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76" customFormat="1" x14ac:dyDescent="0.3">
      <c r="A3930" s="275" t="s">
        <v>1059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76" customFormat="1" x14ac:dyDescent="0.3">
      <c r="A3931" s="275" t="s">
        <v>1060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76" customFormat="1" x14ac:dyDescent="0.3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76" customFormat="1" x14ac:dyDescent="0.3">
      <c r="A3933" s="275" t="s">
        <v>1056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76" customFormat="1" x14ac:dyDescent="0.3">
      <c r="A3934" s="275" t="s">
        <v>1057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76" customFormat="1" x14ac:dyDescent="0.3">
      <c r="A3935" s="275" t="s">
        <v>1058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76" customFormat="1" x14ac:dyDescent="0.3">
      <c r="A3936" s="275" t="s">
        <v>1059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76" customFormat="1" x14ac:dyDescent="0.3">
      <c r="A3937" s="275" t="s">
        <v>1060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76" customFormat="1" x14ac:dyDescent="0.3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76" customFormat="1" x14ac:dyDescent="0.3">
      <c r="A3939" s="275" t="s">
        <v>1056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76" customFormat="1" x14ac:dyDescent="0.3">
      <c r="A3940" s="275" t="s">
        <v>1057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76" customFormat="1" x14ac:dyDescent="0.3">
      <c r="A3941" s="275" t="s">
        <v>1058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76" customFormat="1" x14ac:dyDescent="0.3">
      <c r="A3942" s="275" t="s">
        <v>1059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76" customFormat="1" x14ac:dyDescent="0.3">
      <c r="A3943" s="275" t="s">
        <v>1060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76" customFormat="1" x14ac:dyDescent="0.3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76" customFormat="1" x14ac:dyDescent="0.3">
      <c r="A3945" s="275" t="s">
        <v>1056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76" customFormat="1" x14ac:dyDescent="0.3">
      <c r="A3946" s="275" t="s">
        <v>1057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76" customFormat="1" x14ac:dyDescent="0.3">
      <c r="A3947" s="275" t="s">
        <v>1058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76" customFormat="1" x14ac:dyDescent="0.3">
      <c r="A3948" s="275" t="s">
        <v>1059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76" customFormat="1" x14ac:dyDescent="0.3">
      <c r="A3949" s="275" t="s">
        <v>1060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76" customFormat="1" x14ac:dyDescent="0.3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76" customFormat="1" x14ac:dyDescent="0.3">
      <c r="A3951" s="275" t="s">
        <v>1056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76" customFormat="1" x14ac:dyDescent="0.3">
      <c r="A3952" s="275" t="s">
        <v>1057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76" customFormat="1" x14ac:dyDescent="0.3">
      <c r="A3953" s="275" t="s">
        <v>1058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76" customFormat="1" x14ac:dyDescent="0.3">
      <c r="A3954" s="275" t="s">
        <v>1059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76" customFormat="1" x14ac:dyDescent="0.3">
      <c r="A3955" s="275" t="s">
        <v>1060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76" customFormat="1" x14ac:dyDescent="0.3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76" customFormat="1" x14ac:dyDescent="0.3">
      <c r="A3957" s="275" t="s">
        <v>1056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76" customFormat="1" x14ac:dyDescent="0.3">
      <c r="A3958" s="275" t="s">
        <v>1057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76" customFormat="1" x14ac:dyDescent="0.3">
      <c r="A3959" s="275" t="s">
        <v>1058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76" customFormat="1" x14ac:dyDescent="0.3">
      <c r="A3960" s="275" t="s">
        <v>1059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76" customFormat="1" x14ac:dyDescent="0.3">
      <c r="A3961" s="275" t="s">
        <v>1060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76" customFormat="1" x14ac:dyDescent="0.3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76" customFormat="1" x14ac:dyDescent="0.3">
      <c r="A3963" s="275" t="s">
        <v>1056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76" customFormat="1" x14ac:dyDescent="0.3">
      <c r="A3964" s="275" t="s">
        <v>1057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76" customFormat="1" x14ac:dyDescent="0.3">
      <c r="A3965" s="275" t="s">
        <v>1058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76" customFormat="1" x14ac:dyDescent="0.3">
      <c r="A3966" s="275" t="s">
        <v>1059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76" customFormat="1" x14ac:dyDescent="0.3">
      <c r="A3967" s="275" t="s">
        <v>1060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76" customFormat="1" x14ac:dyDescent="0.3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76" customFormat="1" x14ac:dyDescent="0.3">
      <c r="A3969" s="275" t="s">
        <v>1056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76" customFormat="1" x14ac:dyDescent="0.3">
      <c r="A3970" s="275" t="s">
        <v>1057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76" customFormat="1" x14ac:dyDescent="0.3">
      <c r="A3971" s="275" t="s">
        <v>1058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76" customFormat="1" x14ac:dyDescent="0.3">
      <c r="A3972" s="275" t="s">
        <v>1059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76" customFormat="1" x14ac:dyDescent="0.3">
      <c r="A3973" s="275" t="s">
        <v>1060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76" customFormat="1" x14ac:dyDescent="0.3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76" customFormat="1" x14ac:dyDescent="0.3">
      <c r="A3975" s="275" t="s">
        <v>1056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76" customFormat="1" x14ac:dyDescent="0.3">
      <c r="A3976" s="275" t="s">
        <v>1057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76" customFormat="1" x14ac:dyDescent="0.3">
      <c r="A3977" s="275" t="s">
        <v>1058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76" customFormat="1" x14ac:dyDescent="0.3">
      <c r="A3978" s="275" t="s">
        <v>1059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76" customFormat="1" x14ac:dyDescent="0.3">
      <c r="A3979" s="275" t="s">
        <v>1060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76" customFormat="1" x14ac:dyDescent="0.3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76" customFormat="1" x14ac:dyDescent="0.3">
      <c r="A3981" s="275" t="s">
        <v>1056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76" customFormat="1" x14ac:dyDescent="0.3">
      <c r="A3982" s="275" t="s">
        <v>1057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76" customFormat="1" x14ac:dyDescent="0.3">
      <c r="A3983" s="275" t="s">
        <v>1058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76" customFormat="1" x14ac:dyDescent="0.3">
      <c r="A3984" s="275" t="s">
        <v>1059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76" customFormat="1" x14ac:dyDescent="0.3">
      <c r="A3985" s="275" t="s">
        <v>1060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76" customFormat="1" x14ac:dyDescent="0.3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76" customFormat="1" x14ac:dyDescent="0.3">
      <c r="A3987" s="275" t="s">
        <v>1056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76" customFormat="1" x14ac:dyDescent="0.3">
      <c r="A3988" s="275" t="s">
        <v>1057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76" customFormat="1" x14ac:dyDescent="0.3">
      <c r="A3989" s="275" t="s">
        <v>1058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76" customFormat="1" x14ac:dyDescent="0.3">
      <c r="A3990" s="275" t="s">
        <v>1059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76" customFormat="1" x14ac:dyDescent="0.3">
      <c r="A3991" s="275" t="s">
        <v>1060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76" customFormat="1" x14ac:dyDescent="0.3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76" customFormat="1" x14ac:dyDescent="0.3">
      <c r="A3993" s="275" t="s">
        <v>1056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76" customFormat="1" x14ac:dyDescent="0.3">
      <c r="A3994" s="275" t="s">
        <v>1057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76" customFormat="1" x14ac:dyDescent="0.3">
      <c r="A3995" s="275" t="s">
        <v>1058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76" customFormat="1" x14ac:dyDescent="0.3">
      <c r="A3996" s="275" t="s">
        <v>1059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76" customFormat="1" x14ac:dyDescent="0.3">
      <c r="A3997" s="275" t="s">
        <v>1060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76" customFormat="1" x14ac:dyDescent="0.3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3">
      <c r="A3999" s="275" t="s">
        <v>1056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3">
      <c r="A4000" s="275" t="s">
        <v>1057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3">
      <c r="A4001" s="275" t="s">
        <v>1058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3">
      <c r="A4002" s="275" t="s">
        <v>1059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3">
      <c r="A4003" s="275" t="s">
        <v>1060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3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3">
      <c r="A4005" s="275" t="s">
        <v>1056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3">
      <c r="A4006" s="275" t="s">
        <v>1057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3">
      <c r="A4007" s="275" t="s">
        <v>1058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3">
      <c r="A4008" s="275" t="s">
        <v>1059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3">
      <c r="A4009" s="275" t="s">
        <v>1060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3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3">
      <c r="A4011" s="275" t="s">
        <v>1056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3">
      <c r="A4012" s="275" t="s">
        <v>1057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3">
      <c r="A4013" s="275" t="s">
        <v>1058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3">
      <c r="A4014" s="275" t="s">
        <v>1059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">
      <c r="A4015" s="275" t="s">
        <v>1060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">
      <c r="A4017" s="275" t="s">
        <v>1056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">
      <c r="A4018" s="275" t="s">
        <v>1057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">
      <c r="A4019" s="275" t="s">
        <v>1058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">
      <c r="A4020" s="275" t="s">
        <v>1059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">
      <c r="A4021" s="275" t="s">
        <v>1060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">
      <c r="A4023" s="275" t="s">
        <v>1056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">
      <c r="A4024" s="275" t="s">
        <v>1057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">
      <c r="A4025" s="275" t="s">
        <v>1058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">
      <c r="A4026" s="275" t="s">
        <v>1059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">
      <c r="A4027" s="275" t="s">
        <v>1060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">
      <c r="A4029" s="275" t="s">
        <v>1056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">
      <c r="A4030" s="275" t="s">
        <v>1057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">
      <c r="A4031" s="275" t="s">
        <v>1058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">
      <c r="A4032" s="275" t="s">
        <v>1059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">
      <c r="A4033" s="275" t="s">
        <v>1060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">
      <c r="A4035" s="275" t="s">
        <v>1056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">
      <c r="A4036" s="275" t="s">
        <v>1057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">
      <c r="A4037" s="275" t="s">
        <v>1058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">
      <c r="A4038" s="275" t="s">
        <v>1059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">
      <c r="A4039" s="275" t="s">
        <v>1060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">
      <c r="A4041" s="275" t="s">
        <v>1056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">
      <c r="A4042" s="275" t="s">
        <v>1057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">
      <c r="A4043" s="275" t="s">
        <v>1058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">
      <c r="A4044" s="275" t="s">
        <v>1059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">
      <c r="A4045" s="275" t="s">
        <v>1060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">
      <c r="A4047" s="275" t="s">
        <v>1056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">
      <c r="A4048" s="275" t="s">
        <v>1057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">
      <c r="A4049" s="275" t="s">
        <v>1058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">
      <c r="A4050" s="275" t="s">
        <v>1059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">
      <c r="A4051" s="275" t="s">
        <v>1060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">
      <c r="A4053" s="275" t="s">
        <v>1056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">
      <c r="A4054" s="275" t="s">
        <v>1057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">
      <c r="A4055" s="275" t="s">
        <v>1058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">
      <c r="A4056" s="275" t="s">
        <v>1059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">
      <c r="A4057" s="275" t="s">
        <v>1060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">
      <c r="A4059" s="275" t="s">
        <v>1056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">
      <c r="A4060" s="275" t="s">
        <v>1057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">
      <c r="A4061" s="275" t="s">
        <v>1058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">
      <c r="A4062" s="275" t="s">
        <v>1059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">
      <c r="A4063" s="275" t="s">
        <v>1060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">
      <c r="A4065" s="275" t="s">
        <v>1056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">
      <c r="A4066" s="275" t="s">
        <v>1057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">
      <c r="A4067" s="275" t="s">
        <v>1058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">
      <c r="A4068" s="275" t="s">
        <v>1059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">
      <c r="A4069" s="275" t="s">
        <v>1060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">
      <c r="A4071" s="275" t="s">
        <v>1056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">
      <c r="A4072" s="275" t="s">
        <v>1057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">
      <c r="A4073" s="275" t="s">
        <v>1058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">
      <c r="A4074" s="275" t="s">
        <v>1059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">
      <c r="A4075" s="275" t="s">
        <v>1060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">
      <c r="A4077" s="275" t="s">
        <v>1056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">
      <c r="A4078" s="275" t="s">
        <v>1057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">
      <c r="A4079" s="275" t="s">
        <v>1058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">
      <c r="A4080" s="275" t="s">
        <v>1059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">
      <c r="A4081" s="275" t="s">
        <v>1060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">
      <c r="A4083" s="275" t="s">
        <v>1056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">
      <c r="A4084" s="275" t="s">
        <v>1057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">
      <c r="A4085" s="275" t="s">
        <v>1058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">
      <c r="A4086" s="275" t="s">
        <v>1059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">
      <c r="A4087" s="275" t="s">
        <v>1060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">
      <c r="A4089" s="275" t="s">
        <v>1056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">
      <c r="A4090" s="275" t="s">
        <v>1057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">
      <c r="A4091" s="275" t="s">
        <v>1058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">
      <c r="A4092" s="275" t="s">
        <v>1059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">
      <c r="A4093" s="275" t="s">
        <v>1060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">
      <c r="A4095" s="275" t="s">
        <v>1056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">
      <c r="A4096" s="275" t="s">
        <v>1057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">
      <c r="A4097" s="275" t="s">
        <v>1058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">
      <c r="A4098" s="275" t="s">
        <v>1059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">
      <c r="A4099" s="275" t="s">
        <v>1060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">
      <c r="A4101" s="275" t="s">
        <v>1056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">
      <c r="A4102" s="275" t="s">
        <v>1057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">
      <c r="A4103" s="275" t="s">
        <v>1058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">
      <c r="A4104" s="275" t="s">
        <v>1059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">
      <c r="A4105" s="275" t="s">
        <v>1060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">
      <c r="A4107" s="275" t="s">
        <v>1056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">
      <c r="A4108" s="275" t="s">
        <v>1057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">
      <c r="A4109" s="275" t="s">
        <v>1058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">
      <c r="A4110" s="275" t="s">
        <v>1059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">
      <c r="A4111" s="275" t="s">
        <v>1060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">
      <c r="A4113" s="275" t="s">
        <v>1056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">
      <c r="A4114" s="275" t="s">
        <v>1057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">
      <c r="A4115" s="275" t="s">
        <v>1058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">
      <c r="A4116" s="275" t="s">
        <v>1059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">
      <c r="A4117" s="275" t="s">
        <v>1060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">
      <c r="A4119" s="275" t="s">
        <v>1056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">
      <c r="A4120" s="275" t="s">
        <v>1057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">
      <c r="A4121" s="275" t="s">
        <v>1058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">
      <c r="A4122" s="275" t="s">
        <v>1059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">
      <c r="A4123" s="275" t="s">
        <v>1060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">
      <c r="A4125" s="275" t="s">
        <v>1056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">
      <c r="A4126" s="275" t="s">
        <v>1057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">
      <c r="A4127" s="275" t="s">
        <v>1058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">
      <c r="A4128" s="275" t="s">
        <v>1059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">
      <c r="A4129" s="275" t="s">
        <v>1060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">
      <c r="A4131" s="275" t="s">
        <v>1056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">
      <c r="A4132" s="275" t="s">
        <v>1057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">
      <c r="A4133" s="275" t="s">
        <v>1058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">
      <c r="A4134" s="275" t="s">
        <v>1059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">
      <c r="A4135" s="275" t="s">
        <v>1060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">
      <c r="A4137" s="275" t="s">
        <v>1056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">
      <c r="A4138" s="275" t="s">
        <v>1057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">
      <c r="A4139" s="275" t="s">
        <v>1058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">
      <c r="A4140" s="275" t="s">
        <v>1059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">
      <c r="A4141" s="275" t="s">
        <v>1060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">
      <c r="A4143" s="275" t="s">
        <v>1056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">
      <c r="A4144" s="275" t="s">
        <v>1057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">
      <c r="A4145" s="275" t="s">
        <v>1058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">
      <c r="A4146" s="275" t="s">
        <v>1059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">
      <c r="A4147" s="275" t="s">
        <v>1060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">
      <c r="A4149" s="275" t="s">
        <v>1056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">
      <c r="A4150" s="275" t="s">
        <v>1057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">
      <c r="A4151" s="275" t="s">
        <v>1058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">
      <c r="A4152" s="275" t="s">
        <v>1059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">
      <c r="A4153" s="275" t="s">
        <v>1060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">
      <c r="A4155" s="275" t="s">
        <v>1056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">
      <c r="A4156" s="275" t="s">
        <v>1057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">
      <c r="A4157" s="275" t="s">
        <v>1058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">
      <c r="A4158" s="275" t="s">
        <v>1059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">
      <c r="A4159" s="275" t="s">
        <v>1060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">
      <c r="A4161" s="275" t="s">
        <v>1056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">
      <c r="A4162" s="275" t="s">
        <v>1057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">
      <c r="A4163" s="275" t="s">
        <v>1058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">
      <c r="A4164" s="275" t="s">
        <v>1059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">
      <c r="A4165" s="275" t="s">
        <v>1060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">
      <c r="A4167" s="275" t="s">
        <v>1056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">
      <c r="A4168" s="275" t="s">
        <v>1057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">
      <c r="A4169" s="275" t="s">
        <v>1058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">
      <c r="A4170" s="275" t="s">
        <v>1059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">
      <c r="A4171" s="275" t="s">
        <v>1060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">
      <c r="A4173" s="275" t="s">
        <v>1056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">
      <c r="A4174" s="275" t="s">
        <v>1057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">
      <c r="A4175" s="275" t="s">
        <v>1058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">
      <c r="A4176" s="275" t="s">
        <v>1059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">
      <c r="A4177" s="275" t="s">
        <v>1060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">
      <c r="A4179" s="275" t="s">
        <v>1056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">
      <c r="A4180" s="275" t="s">
        <v>1057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">
      <c r="A4181" s="275" t="s">
        <v>1058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">
      <c r="A4182" s="275" t="s">
        <v>1059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">
      <c r="A4183" s="275" t="s">
        <v>1060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">
      <c r="A4185" s="275" t="s">
        <v>1056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">
      <c r="A4186" s="275" t="s">
        <v>1057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">
      <c r="A4187" s="275" t="s">
        <v>1058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">
      <c r="A4188" s="275" t="s">
        <v>1059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">
      <c r="A4189" s="275" t="s">
        <v>1060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">
      <c r="A4191" s="275" t="s">
        <v>1056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">
      <c r="A4192" s="275" t="s">
        <v>1057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">
      <c r="A4193" s="275" t="s">
        <v>1058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">
      <c r="A4194" s="275" t="s">
        <v>1059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">
      <c r="A4195" s="275" t="s">
        <v>1060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">
      <c r="A4197" s="275" t="s">
        <v>1056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">
      <c r="A4198" s="275" t="s">
        <v>1057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">
      <c r="A4199" s="275" t="s">
        <v>1058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">
      <c r="A4200" s="275" t="s">
        <v>1059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">
      <c r="A4201" s="275" t="s">
        <v>1060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">
      <c r="A4203" s="275" t="s">
        <v>1056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">
      <c r="A4204" s="275" t="s">
        <v>1057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">
      <c r="A4205" s="275" t="s">
        <v>1058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">
      <c r="A4206" s="275" t="s">
        <v>1059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">
      <c r="A4207" s="275" t="s">
        <v>1060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">
      <c r="A4209" s="275" t="s">
        <v>1056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">
      <c r="A4210" s="275" t="s">
        <v>1057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">
      <c r="A4211" s="275" t="s">
        <v>1058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">
      <c r="A4212" s="275" t="s">
        <v>1059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">
      <c r="A4213" s="275" t="s">
        <v>1060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">
      <c r="A4215" s="275" t="s">
        <v>1056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">
      <c r="A4216" s="275" t="s">
        <v>1057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">
      <c r="A4217" s="275" t="s">
        <v>1058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">
      <c r="A4218" s="275" t="s">
        <v>1059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">
      <c r="A4219" s="275" t="s">
        <v>1060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">
      <c r="A4221" s="275" t="s">
        <v>1056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">
      <c r="A4222" s="275" t="s">
        <v>1057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">
      <c r="A4223" s="275" t="s">
        <v>1058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">
      <c r="A4224" s="275" t="s">
        <v>1059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">
      <c r="A4225" s="275" t="s">
        <v>1060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">
      <c r="A4227" s="275" t="s">
        <v>1056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">
      <c r="A4228" s="275" t="s">
        <v>1057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">
      <c r="A4229" s="275" t="s">
        <v>1058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">
      <c r="A4230" s="275" t="s">
        <v>1059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">
      <c r="A4231" s="275" t="s">
        <v>1060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">
      <c r="A4233" s="275" t="s">
        <v>1056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">
      <c r="A4234" s="275" t="s">
        <v>1057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">
      <c r="A4235" s="275" t="s">
        <v>1058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">
      <c r="A4236" s="275" t="s">
        <v>1059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">
      <c r="A4237" s="275" t="s">
        <v>1060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">
      <c r="A4239" s="275" t="s">
        <v>1056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">
      <c r="A4240" s="275" t="s">
        <v>1057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">
      <c r="A4241" s="275" t="s">
        <v>1058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">
      <c r="A4242" s="275" t="s">
        <v>1059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">
      <c r="A4243" s="275" t="s">
        <v>1060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">
      <c r="A4245" s="275" t="s">
        <v>1056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">
      <c r="A4246" s="275" t="s">
        <v>1057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">
      <c r="A4247" s="275" t="s">
        <v>1058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">
      <c r="A4248" s="275" t="s">
        <v>1059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">
      <c r="A4249" s="275" t="s">
        <v>1060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">
      <c r="A4251" s="275" t="s">
        <v>1056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">
      <c r="A4252" s="275" t="s">
        <v>1057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">
      <c r="A4253" s="275" t="s">
        <v>1058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">
      <c r="A4254" s="275" t="s">
        <v>1059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">
      <c r="A4255" s="275" t="s">
        <v>1060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">
      <c r="A4257" s="275" t="s">
        <v>1056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">
      <c r="A4258" s="275" t="s">
        <v>1057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">
      <c r="A4259" s="275" t="s">
        <v>1058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">
      <c r="A4260" s="275" t="s">
        <v>1059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">
      <c r="A4261" s="275" t="s">
        <v>1060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">
      <c r="A4263" s="275" t="s">
        <v>1056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">
      <c r="A4264" s="275" t="s">
        <v>1057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">
      <c r="A4265" s="275" t="s">
        <v>1058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">
      <c r="A4266" s="275" t="s">
        <v>1059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">
      <c r="A4267" s="275" t="s">
        <v>1060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">
      <c r="A4269" s="275" t="s">
        <v>1056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">
      <c r="A4270" s="275" t="s">
        <v>1057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">
      <c r="A4271" s="275" t="s">
        <v>1058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">
      <c r="A4272" s="275" t="s">
        <v>1059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">
      <c r="A4273" s="275" t="s">
        <v>1060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">
      <c r="A4275" s="275" t="s">
        <v>1056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">
      <c r="A4276" s="275" t="s">
        <v>1057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">
      <c r="A4277" s="275" t="s">
        <v>1058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">
      <c r="A4278" s="275" t="s">
        <v>1059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">
      <c r="A4279" s="275" t="s">
        <v>1060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">
      <c r="A4281" s="275" t="s">
        <v>1056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">
      <c r="A4282" s="275" t="s">
        <v>1057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">
      <c r="A4283" s="275" t="s">
        <v>1058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">
      <c r="A4284" s="275" t="s">
        <v>1059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">
      <c r="A4285" s="275" t="s">
        <v>1060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">
      <c r="A4287" s="275" t="s">
        <v>1056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">
      <c r="A4288" s="275" t="s">
        <v>1057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">
      <c r="A4289" s="275" t="s">
        <v>1058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">
      <c r="A4290" s="275" t="s">
        <v>1059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">
      <c r="A4291" s="275" t="s">
        <v>1060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">
      <c r="A4293" s="275" t="s">
        <v>1056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">
      <c r="A4294" s="275" t="s">
        <v>1057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">
      <c r="A4295" s="275" t="s">
        <v>1058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">
      <c r="A4296" s="275" t="s">
        <v>1059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">
      <c r="A4297" s="275" t="s">
        <v>1060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">
      <c r="A4299" s="275" t="s">
        <v>1056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">
      <c r="A4300" s="275" t="s">
        <v>1057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">
      <c r="A4301" s="275" t="s">
        <v>1058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">
      <c r="A4302" s="275" t="s">
        <v>1059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">
      <c r="A4303" s="275" t="s">
        <v>1060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">
      <c r="A4305" s="275" t="s">
        <v>1056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">
      <c r="A4306" s="275" t="s">
        <v>1057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">
      <c r="A4307" s="275" t="s">
        <v>1058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">
      <c r="A4308" s="275" t="s">
        <v>1059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">
      <c r="A4309" s="275" t="s">
        <v>1060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">
      <c r="A4311" s="275" t="s">
        <v>1056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">
      <c r="A4312" s="275" t="s">
        <v>1057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">
      <c r="A4313" s="275" t="s">
        <v>1058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">
      <c r="A4314" s="275" t="s">
        <v>1059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">
      <c r="A4315" s="275" t="s">
        <v>1060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">
      <c r="A4317" s="275" t="s">
        <v>1056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">
      <c r="A4318" s="275" t="s">
        <v>1057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">
      <c r="A4319" s="275" t="s">
        <v>1058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">
      <c r="A4320" s="275" t="s">
        <v>1059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">
      <c r="A4321" s="275" t="s">
        <v>1060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">
      <c r="A4323" s="275" t="s">
        <v>1056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">
      <c r="A4324" s="275" t="s">
        <v>1057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">
      <c r="A4325" s="275" t="s">
        <v>1058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">
      <c r="A4326" s="275" t="s">
        <v>1059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">
      <c r="A4327" s="275" t="s">
        <v>1060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">
      <c r="A4329" s="275" t="s">
        <v>1056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">
      <c r="A4330" s="275" t="s">
        <v>1057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">
      <c r="A4331" s="275" t="s">
        <v>1058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">
      <c r="A4332" s="275" t="s">
        <v>1059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">
      <c r="A4333" s="275" t="s">
        <v>1060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">
      <c r="A4335" s="275" t="s">
        <v>1056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">
      <c r="A4336" s="275" t="s">
        <v>1057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">
      <c r="A4337" s="275" t="s">
        <v>1058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">
      <c r="A4338" s="275" t="s">
        <v>1059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">
      <c r="A4339" s="275" t="s">
        <v>1060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">
      <c r="A4341" s="275" t="s">
        <v>1056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">
      <c r="A4342" s="275" t="s">
        <v>1057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">
      <c r="A4343" s="275" t="s">
        <v>1058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">
      <c r="A4344" s="275" t="s">
        <v>1059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">
      <c r="A4345" s="275" t="s">
        <v>1060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">
      <c r="A4347" s="275" t="s">
        <v>1056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">
      <c r="A4348" s="275" t="s">
        <v>1057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">
      <c r="A4349" s="275" t="s">
        <v>1058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">
      <c r="A4350" s="275" t="s">
        <v>1059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">
      <c r="A4351" s="275" t="s">
        <v>1060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">
      <c r="A4353" s="275" t="s">
        <v>1056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">
      <c r="A4354" s="275" t="s">
        <v>1057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">
      <c r="A4355" s="275" t="s">
        <v>1058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">
      <c r="A4356" s="275" t="s">
        <v>1059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">
      <c r="A4357" s="275" t="s">
        <v>1060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">
      <c r="A4359" s="275" t="s">
        <v>1056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">
      <c r="A4360" s="275" t="s">
        <v>1057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">
      <c r="A4361" s="275" t="s">
        <v>1058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">
      <c r="A4362" s="275" t="s">
        <v>1059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">
      <c r="A4363" s="275" t="s">
        <v>1060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">
      <c r="A4365" s="275" t="s">
        <v>1056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">
      <c r="A4366" s="275" t="s">
        <v>1057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">
      <c r="A4367" s="275" t="s">
        <v>1058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">
      <c r="A4368" s="275" t="s">
        <v>1059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">
      <c r="A4369" s="275" t="s">
        <v>1060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">
      <c r="A4371" s="275" t="s">
        <v>1056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">
      <c r="A4372" s="275" t="s">
        <v>1057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">
      <c r="A4373" s="275" t="s">
        <v>1058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">
      <c r="A4374" s="275" t="s">
        <v>1059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">
      <c r="A4375" s="275" t="s">
        <v>1060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">
      <c r="A4377" s="275" t="s">
        <v>1056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">
      <c r="A4378" s="275" t="s">
        <v>1057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">
      <c r="A4379" s="275" t="s">
        <v>1058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">
      <c r="A4380" s="275" t="s">
        <v>1059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">
      <c r="A4381" s="275" t="s">
        <v>1060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">
      <c r="A4383" s="275" t="s">
        <v>1056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">
      <c r="A4384" s="275" t="s">
        <v>1057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">
      <c r="A4385" s="275" t="s">
        <v>1058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">
      <c r="A4386" s="275" t="s">
        <v>1059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">
      <c r="A4387" s="275" t="s">
        <v>1060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">
      <c r="A4389" s="275" t="s">
        <v>1056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">
      <c r="A4390" s="275" t="s">
        <v>1057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">
      <c r="A4391" s="275" t="s">
        <v>1058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">
      <c r="A4392" s="275" t="s">
        <v>1059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">
      <c r="A4393" s="275" t="s">
        <v>1060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">
      <c r="A4395" s="275" t="s">
        <v>1056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">
      <c r="A4396" s="275" t="s">
        <v>1057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">
      <c r="A4397" s="275" t="s">
        <v>1058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">
      <c r="A4398" s="275" t="s">
        <v>1059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">
      <c r="A4399" s="275" t="s">
        <v>1060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">
      <c r="A4401" s="275" t="s">
        <v>1056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">
      <c r="A4402" s="275" t="s">
        <v>1057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">
      <c r="A4403" s="275" t="s">
        <v>1058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">
      <c r="A4404" s="275" t="s">
        <v>1059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">
      <c r="A4405" s="275" t="s">
        <v>1060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">
      <c r="A4407" s="275" t="s">
        <v>1056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">
      <c r="A4408" s="275" t="s">
        <v>1057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">
      <c r="A4409" s="275" t="s">
        <v>1058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">
      <c r="A4410" s="275" t="s">
        <v>1059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">
      <c r="A4411" s="275" t="s">
        <v>1060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">
      <c r="A4413" s="275" t="s">
        <v>1056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">
      <c r="A4414" s="275" t="s">
        <v>1057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">
      <c r="A4415" s="275" t="s">
        <v>1058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">
      <c r="A4416" s="275" t="s">
        <v>1059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">
      <c r="A4417" s="275" t="s">
        <v>1060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">
      <c r="A4419" s="275" t="s">
        <v>1056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">
      <c r="A4420" s="275" t="s">
        <v>1057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">
      <c r="A4421" s="275" t="s">
        <v>1058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">
      <c r="A4422" s="275" t="s">
        <v>1059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">
      <c r="A4423" s="275" t="s">
        <v>1060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">
      <c r="A4425" s="275" t="s">
        <v>1056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">
      <c r="A4426" s="275" t="s">
        <v>1057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">
      <c r="A4427" s="275" t="s">
        <v>1058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">
      <c r="A4428" s="275" t="s">
        <v>1059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">
      <c r="A4429" s="275" t="s">
        <v>1060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">
      <c r="A4431" s="275" t="s">
        <v>1056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">
      <c r="A4432" s="275" t="s">
        <v>1057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">
      <c r="A4433" s="275" t="s">
        <v>1058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">
      <c r="A4434" s="275" t="s">
        <v>1059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">
      <c r="A4435" s="275" t="s">
        <v>1060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">
      <c r="A4437" s="275" t="s">
        <v>1056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">
      <c r="A4438" s="275" t="s">
        <v>1057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">
      <c r="A4439" s="275" t="s">
        <v>1058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">
      <c r="A4440" s="275" t="s">
        <v>1059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">
      <c r="A4441" s="275" t="s">
        <v>1060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">
      <c r="A4443" s="275" t="s">
        <v>1056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">
      <c r="A4444" s="275" t="s">
        <v>1057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">
      <c r="A4445" s="275" t="s">
        <v>1058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">
      <c r="A4446" s="275" t="s">
        <v>1059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">
      <c r="A4447" s="275" t="s">
        <v>1060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">
      <c r="A4449" s="275" t="s">
        <v>1056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">
      <c r="A4450" s="275" t="s">
        <v>1057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">
      <c r="A4451" s="275" t="s">
        <v>1058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">
      <c r="A4452" s="275" t="s">
        <v>1059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">
      <c r="A4453" s="275" t="s">
        <v>1060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">
      <c r="A4455" s="275" t="s">
        <v>1056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">
      <c r="A4456" s="275" t="s">
        <v>1057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">
      <c r="A4457" s="275" t="s">
        <v>1058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">
      <c r="A4458" s="275" t="s">
        <v>1059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">
      <c r="A4459" s="275" t="s">
        <v>1060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">
      <c r="A4461" s="275" t="s">
        <v>1056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">
      <c r="A4462" s="275" t="s">
        <v>1057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">
      <c r="A4463" s="275" t="s">
        <v>1058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">
      <c r="A4464" s="275" t="s">
        <v>1059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">
      <c r="A4465" s="275" t="s">
        <v>1060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">
      <c r="A4467" s="275" t="s">
        <v>1056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">
      <c r="A4468" s="275" t="s">
        <v>1057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">
      <c r="A4469" s="275" t="s">
        <v>1058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">
      <c r="A4470" s="275" t="s">
        <v>1059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">
      <c r="A4471" s="275" t="s">
        <v>1060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">
      <c r="A4473" s="275" t="s">
        <v>1056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">
      <c r="A4474" s="275" t="s">
        <v>1057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">
      <c r="A4475" s="275" t="s">
        <v>1058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">
      <c r="A4476" s="275" t="s">
        <v>1059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">
      <c r="A4477" s="275" t="s">
        <v>1060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">
      <c r="A4479" s="275" t="s">
        <v>1056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">
      <c r="A4480" s="275" t="s">
        <v>1057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">
      <c r="A4481" s="275" t="s">
        <v>1058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">
      <c r="A4482" s="275" t="s">
        <v>1059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">
      <c r="A4483" s="275" t="s">
        <v>1060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">
      <c r="A4485" s="275" t="s">
        <v>1056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">
      <c r="A4486" s="275" t="s">
        <v>1057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">
      <c r="A4487" s="275" t="s">
        <v>1058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">
      <c r="A4488" s="275" t="s">
        <v>1059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">
      <c r="A4489" s="275" t="s">
        <v>1060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">
      <c r="A4491" s="275" t="s">
        <v>1056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">
      <c r="A4492" s="275" t="s">
        <v>1057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">
      <c r="A4493" s="275" t="s">
        <v>1058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">
      <c r="A4494" s="275" t="s">
        <v>1059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">
      <c r="A4495" s="275" t="s">
        <v>1060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">
      <c r="A4497" s="275" t="s">
        <v>1056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">
      <c r="A4498" s="275" t="s">
        <v>1057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">
      <c r="A4499" s="275" t="s">
        <v>1058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">
      <c r="A4500" s="275" t="s">
        <v>1059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">
      <c r="A4501" s="275" t="s">
        <v>1060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">
      <c r="A4503" s="275" t="s">
        <v>1056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">
      <c r="A4504" s="275" t="s">
        <v>1057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">
      <c r="A4505" s="275" t="s">
        <v>1058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">
      <c r="A4506" s="275" t="s">
        <v>1059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">
      <c r="A4507" s="275" t="s">
        <v>1060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">
      <c r="A4509" s="275" t="s">
        <v>1056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">
      <c r="A4510" s="275" t="s">
        <v>1057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">
      <c r="A4511" s="275" t="s">
        <v>1058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">
      <c r="A4512" s="275" t="s">
        <v>1059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">
      <c r="A4513" s="275" t="s">
        <v>1060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">
      <c r="A4515" s="275" t="s">
        <v>1056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">
      <c r="A4516" s="275" t="s">
        <v>1057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">
      <c r="A4517" s="275" t="s">
        <v>1058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">
      <c r="A4518" s="275" t="s">
        <v>1059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">
      <c r="A4519" s="275" t="s">
        <v>1060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">
      <c r="A4521" s="275" t="s">
        <v>1056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">
      <c r="A4522" s="275" t="s">
        <v>1057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">
      <c r="A4523" s="275" t="s">
        <v>1058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">
      <c r="A4524" s="275" t="s">
        <v>1059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">
      <c r="A4525" s="275" t="s">
        <v>1060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76" customFormat="1" x14ac:dyDescent="0.3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76" customFormat="1" x14ac:dyDescent="0.3">
      <c r="A4527" s="275" t="s">
        <v>1056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76" customFormat="1" x14ac:dyDescent="0.3">
      <c r="A4528" s="275" t="s">
        <v>1057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76" customFormat="1" x14ac:dyDescent="0.3">
      <c r="A4529" s="275" t="s">
        <v>1058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76" customFormat="1" x14ac:dyDescent="0.3">
      <c r="A4530" s="275" t="s">
        <v>1059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76" customFormat="1" x14ac:dyDescent="0.3">
      <c r="A4531" s="275" t="s">
        <v>1060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76" customFormat="1" x14ac:dyDescent="0.3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76" customFormat="1" x14ac:dyDescent="0.3">
      <c r="A4533" s="275" t="s">
        <v>1056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76" customFormat="1" x14ac:dyDescent="0.3">
      <c r="A4534" s="275" t="s">
        <v>1057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76" customFormat="1" x14ac:dyDescent="0.3">
      <c r="A4535" s="275" t="s">
        <v>1058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76" customFormat="1" x14ac:dyDescent="0.3">
      <c r="A4536" s="275" t="s">
        <v>1059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76" customFormat="1" x14ac:dyDescent="0.3">
      <c r="A4537" s="275" t="s">
        <v>1060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76" customFormat="1" x14ac:dyDescent="0.3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76" customFormat="1" x14ac:dyDescent="0.3">
      <c r="A4539" s="275" t="s">
        <v>1056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76" customFormat="1" x14ac:dyDescent="0.3">
      <c r="A4540" s="275" t="s">
        <v>1057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76" customFormat="1" x14ac:dyDescent="0.3">
      <c r="A4541" s="275" t="s">
        <v>1058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76" customFormat="1" x14ac:dyDescent="0.3">
      <c r="A4542" s="275" t="s">
        <v>1059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76" customFormat="1" x14ac:dyDescent="0.3">
      <c r="A4543" s="275" t="s">
        <v>1060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76" customFormat="1" x14ac:dyDescent="0.3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76" customFormat="1" x14ac:dyDescent="0.3">
      <c r="A4545" s="275" t="s">
        <v>1056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76" customFormat="1" x14ac:dyDescent="0.3">
      <c r="A4546" s="275" t="s">
        <v>1057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76" customFormat="1" x14ac:dyDescent="0.3">
      <c r="A4547" s="275" t="s">
        <v>1058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76" customFormat="1" x14ac:dyDescent="0.3">
      <c r="A4548" s="275" t="s">
        <v>1059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76" customFormat="1" x14ac:dyDescent="0.3">
      <c r="A4549" s="275" t="s">
        <v>1060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76" customFormat="1" x14ac:dyDescent="0.3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76" customFormat="1" x14ac:dyDescent="0.3">
      <c r="A4551" s="275" t="s">
        <v>1056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76" customFormat="1" x14ac:dyDescent="0.3">
      <c r="A4552" s="275" t="s">
        <v>1057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76" customFormat="1" x14ac:dyDescent="0.3">
      <c r="A4553" s="275" t="s">
        <v>1058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76" customFormat="1" x14ac:dyDescent="0.3">
      <c r="A4554" s="275" t="s">
        <v>1059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76" customFormat="1" x14ac:dyDescent="0.3">
      <c r="A4555" s="275" t="s">
        <v>1060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76" customFormat="1" x14ac:dyDescent="0.3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76" customFormat="1" x14ac:dyDescent="0.3">
      <c r="A4557" s="275" t="s">
        <v>1056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76" customFormat="1" x14ac:dyDescent="0.3">
      <c r="A4558" s="275" t="s">
        <v>1057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76" customFormat="1" x14ac:dyDescent="0.3">
      <c r="A4559" s="275" t="s">
        <v>1058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76" customFormat="1" x14ac:dyDescent="0.3">
      <c r="A4560" s="275" t="s">
        <v>1059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76" customFormat="1" x14ac:dyDescent="0.3">
      <c r="A4561" s="275" t="s">
        <v>1060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76" customFormat="1" x14ac:dyDescent="0.3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76" customFormat="1" x14ac:dyDescent="0.3">
      <c r="A4563" s="275" t="s">
        <v>1056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76" customFormat="1" x14ac:dyDescent="0.3">
      <c r="A4564" s="275" t="s">
        <v>1057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76" customFormat="1" x14ac:dyDescent="0.3">
      <c r="A4565" s="275" t="s">
        <v>1058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76" customFormat="1" x14ac:dyDescent="0.3">
      <c r="A4566" s="275" t="s">
        <v>1059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76" customFormat="1" x14ac:dyDescent="0.3">
      <c r="A4567" s="275" t="s">
        <v>1060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76" customFormat="1" x14ac:dyDescent="0.3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76" customFormat="1" x14ac:dyDescent="0.3">
      <c r="A4569" s="275" t="s">
        <v>1056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76" customFormat="1" x14ac:dyDescent="0.3">
      <c r="A4570" s="275" t="s">
        <v>1057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76" customFormat="1" x14ac:dyDescent="0.3">
      <c r="A4571" s="275" t="s">
        <v>1058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76" customFormat="1" x14ac:dyDescent="0.3">
      <c r="A4572" s="275" t="s">
        <v>1059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76" customFormat="1" x14ac:dyDescent="0.3">
      <c r="A4573" s="275" t="s">
        <v>1060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76" customFormat="1" x14ac:dyDescent="0.3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76" customFormat="1" x14ac:dyDescent="0.3">
      <c r="A4575" s="275" t="s">
        <v>1056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76" customFormat="1" x14ac:dyDescent="0.3">
      <c r="A4576" s="275" t="s">
        <v>1057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76" customFormat="1" x14ac:dyDescent="0.3">
      <c r="A4577" s="275" t="s">
        <v>1058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76" customFormat="1" x14ac:dyDescent="0.3">
      <c r="A4578" s="275" t="s">
        <v>1059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76" customFormat="1" x14ac:dyDescent="0.3">
      <c r="A4579" s="275" t="s">
        <v>1060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76" customFormat="1" x14ac:dyDescent="0.3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76" customFormat="1" x14ac:dyDescent="0.3">
      <c r="A4581" s="275" t="s">
        <v>1056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76" customFormat="1" x14ac:dyDescent="0.3">
      <c r="A4582" s="275" t="s">
        <v>1057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76" customFormat="1" x14ac:dyDescent="0.3">
      <c r="A4583" s="275" t="s">
        <v>1058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76" customFormat="1" x14ac:dyDescent="0.3">
      <c r="A4584" s="275" t="s">
        <v>1059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76" customFormat="1" x14ac:dyDescent="0.3">
      <c r="A4585" s="275" t="s">
        <v>1060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76" customFormat="1" x14ac:dyDescent="0.3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76" customFormat="1" x14ac:dyDescent="0.3">
      <c r="A4587" s="275" t="s">
        <v>1056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76" customFormat="1" x14ac:dyDescent="0.3">
      <c r="A4588" s="275" t="s">
        <v>1057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76" customFormat="1" x14ac:dyDescent="0.3">
      <c r="A4589" s="275" t="s">
        <v>1058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76" customFormat="1" x14ac:dyDescent="0.3">
      <c r="A4590" s="275" t="s">
        <v>1059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76" customFormat="1" x14ac:dyDescent="0.3">
      <c r="A4591" s="275" t="s">
        <v>1060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76" customFormat="1" x14ac:dyDescent="0.3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76" customFormat="1" x14ac:dyDescent="0.3">
      <c r="A4593" s="275" t="s">
        <v>1056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76" customFormat="1" x14ac:dyDescent="0.3">
      <c r="A4594" s="275" t="s">
        <v>1057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76" customFormat="1" x14ac:dyDescent="0.3">
      <c r="A4595" s="275" t="s">
        <v>1058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76" customFormat="1" x14ac:dyDescent="0.3">
      <c r="A4596" s="275" t="s">
        <v>1059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76" customFormat="1" x14ac:dyDescent="0.3">
      <c r="A4597" s="275" t="s">
        <v>1060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76" customFormat="1" x14ac:dyDescent="0.3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76" customFormat="1" x14ac:dyDescent="0.3">
      <c r="A4599" s="275" t="s">
        <v>1056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76" customFormat="1" x14ac:dyDescent="0.3">
      <c r="A4600" s="275" t="s">
        <v>1057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76" customFormat="1" x14ac:dyDescent="0.3">
      <c r="A4601" s="275" t="s">
        <v>1058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76" customFormat="1" x14ac:dyDescent="0.3">
      <c r="A4602" s="275" t="s">
        <v>1059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76" customFormat="1" x14ac:dyDescent="0.3">
      <c r="A4603" s="275" t="s">
        <v>1060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76" customFormat="1" x14ac:dyDescent="0.3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76" customFormat="1" x14ac:dyDescent="0.3">
      <c r="A4605" s="275" t="s">
        <v>1056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76" customFormat="1" x14ac:dyDescent="0.3">
      <c r="A4606" s="275" t="s">
        <v>1057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76" customFormat="1" x14ac:dyDescent="0.3">
      <c r="A4607" s="275" t="s">
        <v>1058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76" customFormat="1" x14ac:dyDescent="0.3">
      <c r="A4608" s="275" t="s">
        <v>1059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76" customFormat="1" x14ac:dyDescent="0.3">
      <c r="A4609" s="275" t="s">
        <v>1060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x14ac:dyDescent="0.3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x14ac:dyDescent="0.3">
      <c r="A4611" s="275" t="s">
        <v>1056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x14ac:dyDescent="0.3">
      <c r="A4612" s="275" t="s">
        <v>1057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x14ac:dyDescent="0.3">
      <c r="A4613" s="275" t="s">
        <v>1058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x14ac:dyDescent="0.3">
      <c r="A4614" s="275" t="s">
        <v>1059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x14ac:dyDescent="0.3">
      <c r="A4615" s="275" t="s">
        <v>1060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x14ac:dyDescent="0.3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x14ac:dyDescent="0.3">
      <c r="A4617" s="275" t="s">
        <v>1056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x14ac:dyDescent="0.3">
      <c r="A4618" s="275" t="s">
        <v>1057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x14ac:dyDescent="0.3">
      <c r="A4619" s="275" t="s">
        <v>1058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x14ac:dyDescent="0.3">
      <c r="A4620" s="275" t="s">
        <v>1059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x14ac:dyDescent="0.3">
      <c r="A4621" s="275" t="s">
        <v>1060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x14ac:dyDescent="0.3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x14ac:dyDescent="0.3">
      <c r="A4623" s="275" t="s">
        <v>1056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x14ac:dyDescent="0.3">
      <c r="A4624" s="275" t="s">
        <v>1057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x14ac:dyDescent="0.3">
      <c r="A4625" s="275" t="s">
        <v>1058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x14ac:dyDescent="0.3">
      <c r="A4626" s="275" t="s">
        <v>1059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x14ac:dyDescent="0.3">
      <c r="A4627" s="275" t="s">
        <v>1060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x14ac:dyDescent="0.3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x14ac:dyDescent="0.3">
      <c r="A4629" s="275" t="s">
        <v>1056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x14ac:dyDescent="0.3">
      <c r="A4630" s="275" t="s">
        <v>1057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x14ac:dyDescent="0.3">
      <c r="A4631" s="275" t="s">
        <v>1058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x14ac:dyDescent="0.3">
      <c r="A4632" s="275" t="s">
        <v>1059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x14ac:dyDescent="0.3">
      <c r="A4633" s="275" t="s">
        <v>1060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x14ac:dyDescent="0.3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x14ac:dyDescent="0.3">
      <c r="A4635" s="275" t="s">
        <v>1056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x14ac:dyDescent="0.3">
      <c r="A4636" s="275" t="s">
        <v>1057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x14ac:dyDescent="0.3">
      <c r="A4637" s="275" t="s">
        <v>1058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x14ac:dyDescent="0.3">
      <c r="A4638" s="275" t="s">
        <v>1059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x14ac:dyDescent="0.3">
      <c r="A4639" s="275" t="s">
        <v>1060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x14ac:dyDescent="0.3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x14ac:dyDescent="0.3">
      <c r="A4641" s="275" t="s">
        <v>1056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x14ac:dyDescent="0.3">
      <c r="A4642" s="275" t="s">
        <v>1057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x14ac:dyDescent="0.3">
      <c r="A4643" s="275" t="s">
        <v>1058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x14ac:dyDescent="0.3">
      <c r="A4644" s="275" t="s">
        <v>1059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x14ac:dyDescent="0.3">
      <c r="A4645" s="275" t="s">
        <v>1060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x14ac:dyDescent="0.3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x14ac:dyDescent="0.3">
      <c r="A4647" s="275" t="s">
        <v>1056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x14ac:dyDescent="0.3">
      <c r="A4648" s="275" t="s">
        <v>1057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x14ac:dyDescent="0.3">
      <c r="A4649" s="275" t="s">
        <v>1058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x14ac:dyDescent="0.3">
      <c r="A4650" s="275" t="s">
        <v>1059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x14ac:dyDescent="0.3">
      <c r="A4651" s="275" t="s">
        <v>1060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x14ac:dyDescent="0.3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x14ac:dyDescent="0.3">
      <c r="A4653" s="275" t="s">
        <v>1056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x14ac:dyDescent="0.3">
      <c r="A4654" s="275" t="s">
        <v>1057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x14ac:dyDescent="0.3">
      <c r="A4655" s="275" t="s">
        <v>1058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x14ac:dyDescent="0.3">
      <c r="A4656" s="275" t="s">
        <v>1059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x14ac:dyDescent="0.3">
      <c r="A4657" s="275" t="s">
        <v>1060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x14ac:dyDescent="0.3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x14ac:dyDescent="0.3">
      <c r="A4659" s="275" t="s">
        <v>1056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x14ac:dyDescent="0.3">
      <c r="A4660" s="275" t="s">
        <v>1057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x14ac:dyDescent="0.3">
      <c r="A4661" s="275" t="s">
        <v>1058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x14ac:dyDescent="0.3">
      <c r="A4662" s="275" t="s">
        <v>1059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x14ac:dyDescent="0.3">
      <c r="A4663" s="275" t="s">
        <v>1060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x14ac:dyDescent="0.3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x14ac:dyDescent="0.3">
      <c r="A4665" s="275" t="s">
        <v>1056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x14ac:dyDescent="0.3">
      <c r="A4666" s="275" t="s">
        <v>1057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x14ac:dyDescent="0.3">
      <c r="A4667" s="275" t="s">
        <v>1058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x14ac:dyDescent="0.3">
      <c r="A4668" s="275" t="s">
        <v>1059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x14ac:dyDescent="0.3">
      <c r="A4669" s="275" t="s">
        <v>1060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  <row r="4670" spans="1:8" x14ac:dyDescent="0.3">
      <c r="A4670" s="275" t="s">
        <v>1054</v>
      </c>
      <c r="B4670" s="277">
        <v>44712</v>
      </c>
      <c r="C4670" s="267">
        <v>368</v>
      </c>
      <c r="D4670" s="267">
        <v>2552</v>
      </c>
      <c r="E4670" s="268">
        <v>0</v>
      </c>
      <c r="F4670" s="267">
        <v>116</v>
      </c>
      <c r="G4670" s="267">
        <v>231</v>
      </c>
      <c r="H4670" s="269">
        <v>0</v>
      </c>
    </row>
    <row r="4671" spans="1:8" x14ac:dyDescent="0.3">
      <c r="A4671" s="275" t="s">
        <v>1056</v>
      </c>
      <c r="B4671" s="277">
        <v>44712</v>
      </c>
      <c r="C4671" s="267">
        <v>121</v>
      </c>
      <c r="D4671" s="267">
        <v>1305</v>
      </c>
      <c r="E4671" s="268">
        <v>0</v>
      </c>
      <c r="F4671" s="267">
        <v>49</v>
      </c>
      <c r="G4671" s="267">
        <v>162</v>
      </c>
      <c r="H4671" s="269">
        <v>0</v>
      </c>
    </row>
    <row r="4672" spans="1:8" x14ac:dyDescent="0.3">
      <c r="A4672" s="275" t="s">
        <v>1057</v>
      </c>
      <c r="B4672" s="277">
        <v>44712</v>
      </c>
      <c r="C4672" s="267">
        <v>119</v>
      </c>
      <c r="D4672" s="267">
        <v>1341</v>
      </c>
      <c r="E4672" s="268">
        <v>0</v>
      </c>
      <c r="F4672" s="267">
        <v>45</v>
      </c>
      <c r="G4672" s="267">
        <v>166</v>
      </c>
      <c r="H4672" s="269">
        <v>0</v>
      </c>
    </row>
    <row r="4673" spans="1:8" x14ac:dyDescent="0.3">
      <c r="A4673" s="275" t="s">
        <v>1058</v>
      </c>
      <c r="B4673" s="277">
        <v>44712</v>
      </c>
      <c r="C4673" s="267">
        <v>74</v>
      </c>
      <c r="D4673" s="267">
        <v>865</v>
      </c>
      <c r="E4673" s="268">
        <v>0</v>
      </c>
      <c r="F4673" s="267">
        <v>25</v>
      </c>
      <c r="G4673" s="267">
        <v>61</v>
      </c>
      <c r="H4673" s="269">
        <v>0</v>
      </c>
    </row>
    <row r="4674" spans="1:8" x14ac:dyDescent="0.3">
      <c r="A4674" s="275" t="s">
        <v>1059</v>
      </c>
      <c r="B4674" s="277">
        <v>44712</v>
      </c>
      <c r="C4674" s="267">
        <v>68</v>
      </c>
      <c r="D4674" s="267">
        <v>953</v>
      </c>
      <c r="E4674" s="268">
        <v>0</v>
      </c>
      <c r="F4674" s="267">
        <v>77</v>
      </c>
      <c r="G4674" s="267">
        <v>184</v>
      </c>
      <c r="H4674" s="269">
        <v>0</v>
      </c>
    </row>
    <row r="4675" spans="1:8" x14ac:dyDescent="0.3">
      <c r="A4675" s="275" t="s">
        <v>1060</v>
      </c>
      <c r="B4675" s="277">
        <v>44712</v>
      </c>
      <c r="C4675" s="267">
        <v>155</v>
      </c>
      <c r="D4675" s="267">
        <v>864</v>
      </c>
      <c r="E4675" s="268">
        <v>0</v>
      </c>
      <c r="F4675" s="267">
        <v>19</v>
      </c>
      <c r="G4675" s="267">
        <v>96</v>
      </c>
      <c r="H4675" s="269">
        <v>0</v>
      </c>
    </row>
    <row r="4676" spans="1:8" x14ac:dyDescent="0.3">
      <c r="A4676" s="275" t="s">
        <v>1054</v>
      </c>
      <c r="B4676" s="277">
        <v>44713</v>
      </c>
      <c r="C4676" s="267">
        <v>385</v>
      </c>
      <c r="D4676" s="267">
        <v>2667</v>
      </c>
      <c r="E4676" s="268">
        <v>0</v>
      </c>
      <c r="F4676" s="267">
        <v>98</v>
      </c>
      <c r="G4676" s="267">
        <v>123</v>
      </c>
      <c r="H4676" s="269">
        <v>0</v>
      </c>
    </row>
    <row r="4677" spans="1:8" x14ac:dyDescent="0.3">
      <c r="A4677" s="275" t="s">
        <v>1056</v>
      </c>
      <c r="B4677" s="277">
        <v>44713</v>
      </c>
      <c r="C4677" s="267">
        <v>136</v>
      </c>
      <c r="D4677" s="267">
        <v>1330</v>
      </c>
      <c r="E4677" s="268">
        <v>0</v>
      </c>
      <c r="F4677" s="267">
        <v>43</v>
      </c>
      <c r="G4677" s="267">
        <v>170</v>
      </c>
      <c r="H4677" s="269">
        <v>0</v>
      </c>
    </row>
    <row r="4678" spans="1:8" x14ac:dyDescent="0.3">
      <c r="A4678" s="275" t="s">
        <v>1057</v>
      </c>
      <c r="B4678" s="277">
        <v>44713</v>
      </c>
      <c r="C4678" s="267">
        <v>127</v>
      </c>
      <c r="D4678" s="267">
        <v>1394</v>
      </c>
      <c r="E4678" s="268">
        <v>0</v>
      </c>
      <c r="F4678" s="267">
        <v>40</v>
      </c>
      <c r="G4678" s="267">
        <v>146</v>
      </c>
      <c r="H4678" s="269">
        <v>0</v>
      </c>
    </row>
    <row r="4679" spans="1:8" x14ac:dyDescent="0.3">
      <c r="A4679" s="275" t="s">
        <v>1058</v>
      </c>
      <c r="B4679" s="277">
        <v>44713</v>
      </c>
      <c r="C4679" s="267">
        <v>77</v>
      </c>
      <c r="D4679" s="267">
        <v>909</v>
      </c>
      <c r="E4679" s="268">
        <v>0</v>
      </c>
      <c r="F4679" s="267">
        <v>21</v>
      </c>
      <c r="G4679" s="267">
        <v>27</v>
      </c>
      <c r="H4679" s="269">
        <v>0</v>
      </c>
    </row>
    <row r="4680" spans="1:8" x14ac:dyDescent="0.3">
      <c r="A4680" s="275" t="s">
        <v>1059</v>
      </c>
      <c r="B4680" s="277">
        <v>44713</v>
      </c>
      <c r="C4680" s="267">
        <v>85</v>
      </c>
      <c r="D4680" s="267">
        <v>1000</v>
      </c>
      <c r="E4680" s="268">
        <v>0</v>
      </c>
      <c r="F4680" s="267">
        <v>61</v>
      </c>
      <c r="G4680" s="267">
        <v>142</v>
      </c>
      <c r="H4680" s="269">
        <v>0</v>
      </c>
    </row>
    <row r="4681" spans="1:8" x14ac:dyDescent="0.3">
      <c r="A4681" s="275" t="s">
        <v>1060</v>
      </c>
      <c r="B4681" s="277">
        <v>44713</v>
      </c>
      <c r="C4681" s="267">
        <v>165</v>
      </c>
      <c r="D4681" s="267">
        <v>905</v>
      </c>
      <c r="E4681" s="268">
        <v>0</v>
      </c>
      <c r="F4681" s="267">
        <v>17</v>
      </c>
      <c r="G4681" s="267">
        <v>70</v>
      </c>
      <c r="H4681" s="269">
        <v>0</v>
      </c>
    </row>
    <row r="4682" spans="1:8" x14ac:dyDescent="0.3">
      <c r="A4682" s="275" t="s">
        <v>1054</v>
      </c>
      <c r="B4682" s="277">
        <v>44714</v>
      </c>
      <c r="C4682" s="267">
        <v>403</v>
      </c>
      <c r="D4682" s="267">
        <v>2666</v>
      </c>
      <c r="E4682" s="268">
        <v>0</v>
      </c>
      <c r="F4682" s="267">
        <v>76</v>
      </c>
      <c r="G4682" s="267">
        <v>122</v>
      </c>
      <c r="H4682" s="269">
        <v>0</v>
      </c>
    </row>
    <row r="4683" spans="1:8" x14ac:dyDescent="0.3">
      <c r="A4683" s="275" t="s">
        <v>1056</v>
      </c>
      <c r="B4683" s="277">
        <v>44714</v>
      </c>
      <c r="C4683" s="267">
        <v>136</v>
      </c>
      <c r="D4683" s="267">
        <v>1372</v>
      </c>
      <c r="E4683" s="268">
        <v>0</v>
      </c>
      <c r="F4683" s="267">
        <v>42</v>
      </c>
      <c r="G4683" s="267">
        <v>142</v>
      </c>
      <c r="H4683" s="269">
        <v>0</v>
      </c>
    </row>
    <row r="4684" spans="1:8" x14ac:dyDescent="0.3">
      <c r="A4684" s="275" t="s">
        <v>1057</v>
      </c>
      <c r="B4684" s="277">
        <v>44714</v>
      </c>
      <c r="C4684" s="267">
        <v>124</v>
      </c>
      <c r="D4684" s="267">
        <v>1384</v>
      </c>
      <c r="E4684" s="268">
        <v>0</v>
      </c>
      <c r="F4684" s="267">
        <v>43</v>
      </c>
      <c r="G4684" s="267">
        <v>154</v>
      </c>
      <c r="H4684" s="269">
        <v>0</v>
      </c>
    </row>
    <row r="4685" spans="1:8" x14ac:dyDescent="0.3">
      <c r="A4685" s="275" t="s">
        <v>1058</v>
      </c>
      <c r="B4685" s="277">
        <v>44714</v>
      </c>
      <c r="C4685" s="267">
        <v>75</v>
      </c>
      <c r="D4685" s="267">
        <v>904</v>
      </c>
      <c r="E4685" s="268">
        <v>0</v>
      </c>
      <c r="F4685" s="267">
        <v>24</v>
      </c>
      <c r="G4685" s="267">
        <v>30</v>
      </c>
      <c r="H4685" s="269">
        <v>0</v>
      </c>
    </row>
    <row r="4686" spans="1:8" x14ac:dyDescent="0.3">
      <c r="A4686" s="275" t="s">
        <v>1059</v>
      </c>
      <c r="B4686" s="277">
        <v>44714</v>
      </c>
      <c r="C4686" s="267">
        <v>88</v>
      </c>
      <c r="D4686" s="267">
        <v>1011</v>
      </c>
      <c r="E4686" s="268">
        <v>0</v>
      </c>
      <c r="F4686" s="267">
        <v>58</v>
      </c>
      <c r="G4686" s="267">
        <v>143</v>
      </c>
      <c r="H4686" s="269">
        <v>0</v>
      </c>
    </row>
    <row r="4687" spans="1:8" x14ac:dyDescent="0.3">
      <c r="A4687" s="275" t="s">
        <v>1060</v>
      </c>
      <c r="B4687" s="277">
        <v>44714</v>
      </c>
      <c r="C4687" s="267">
        <v>152</v>
      </c>
      <c r="D4687" s="267">
        <v>922</v>
      </c>
      <c r="E4687" s="268">
        <v>0</v>
      </c>
      <c r="F4687" s="267">
        <v>17</v>
      </c>
      <c r="G4687" s="267">
        <v>40</v>
      </c>
      <c r="H4687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471"/>
  <sheetViews>
    <sheetView zoomScale="70" zoomScaleNormal="70" workbookViewId="0">
      <pane ySplit="1" topLeftCell="A2443" activePane="bottomLeft" state="frozen"/>
      <selection pane="bottomLeft" activeCell="A2472" sqref="A2472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1" bestFit="1" customWidth="1"/>
    <col min="5" max="5" width="51.77734375" style="99" bestFit="1" customWidth="1"/>
    <col min="6" max="6" width="16.77734375" style="181" bestFit="1" customWidth="1"/>
    <col min="7" max="7" width="12" style="35" bestFit="1" customWidth="1"/>
    <col min="8" max="8" width="27.77734375" style="107" bestFit="1" customWidth="1"/>
    <col min="9" max="16384" width="9.21875" style="181"/>
  </cols>
  <sheetData>
    <row r="1" spans="1:8" x14ac:dyDescent="0.3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3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3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3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3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3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3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3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3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3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3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3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3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3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3">
      <c r="A2446" s="104">
        <v>44714</v>
      </c>
      <c r="B2446" s="104">
        <v>44696</v>
      </c>
      <c r="C2446" s="104">
        <v>44709</v>
      </c>
      <c r="D2446" s="181" t="s">
        <v>1042</v>
      </c>
      <c r="E2446" s="99">
        <v>58</v>
      </c>
      <c r="F2446" s="276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3">
      <c r="A2447" s="104">
        <v>44714</v>
      </c>
      <c r="B2447" s="104">
        <v>44696</v>
      </c>
      <c r="C2447" s="104">
        <v>44709</v>
      </c>
      <c r="D2447" s="181" t="s">
        <v>1043</v>
      </c>
      <c r="E2447" s="99">
        <v>21</v>
      </c>
      <c r="F2447" s="276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">
      <c r="A2448" s="104">
        <v>44714</v>
      </c>
      <c r="B2448" s="104">
        <v>44696</v>
      </c>
      <c r="C2448" s="104">
        <v>44709</v>
      </c>
      <c r="D2448" s="181" t="s">
        <v>1044</v>
      </c>
      <c r="E2448" s="99">
        <v>6</v>
      </c>
      <c r="F2448" s="276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3">
      <c r="A2449" s="104">
        <v>44714</v>
      </c>
      <c r="B2449" s="104">
        <v>44696</v>
      </c>
      <c r="C2449" s="104">
        <v>44709</v>
      </c>
      <c r="D2449" s="181" t="s">
        <v>439</v>
      </c>
      <c r="E2449" s="99">
        <v>65</v>
      </c>
      <c r="F2449" s="276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">
      <c r="A2450" s="104">
        <v>44714</v>
      </c>
      <c r="B2450" s="104">
        <v>44696</v>
      </c>
      <c r="C2450" s="104">
        <v>44709</v>
      </c>
      <c r="D2450" s="181" t="s">
        <v>438</v>
      </c>
      <c r="E2450" s="99">
        <v>127</v>
      </c>
      <c r="F2450" s="276" t="s">
        <v>404</v>
      </c>
      <c r="G2450" s="35">
        <v>914617.34</v>
      </c>
      <c r="H2450" s="107">
        <f>(E2450/G2450)*100000</f>
        <v>13.885588480095951</v>
      </c>
    </row>
    <row r="2451" spans="1:8" x14ac:dyDescent="0.3">
      <c r="A2451" s="104">
        <v>44714</v>
      </c>
      <c r="B2451" s="104">
        <v>44696</v>
      </c>
      <c r="C2451" s="104">
        <v>44709</v>
      </c>
      <c r="D2451" s="181" t="s">
        <v>437</v>
      </c>
      <c r="E2451" s="99">
        <v>112</v>
      </c>
      <c r="F2451" s="276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">
      <c r="A2452" s="104">
        <v>44714</v>
      </c>
      <c r="B2452" s="104">
        <v>44696</v>
      </c>
      <c r="C2452" s="104">
        <v>44709</v>
      </c>
      <c r="D2452" s="181" t="s">
        <v>436</v>
      </c>
      <c r="E2452" s="99">
        <v>167</v>
      </c>
      <c r="F2452" s="276" t="s">
        <v>404</v>
      </c>
      <c r="G2452" s="35">
        <v>956483.28</v>
      </c>
      <c r="H2452" s="107">
        <f t="shared" si="283"/>
        <v>17.459792919746594</v>
      </c>
    </row>
    <row r="2453" spans="1:8" x14ac:dyDescent="0.3">
      <c r="A2453" s="104">
        <v>44714</v>
      </c>
      <c r="B2453" s="104">
        <v>44696</v>
      </c>
      <c r="C2453" s="104">
        <v>44709</v>
      </c>
      <c r="D2453" s="181" t="s">
        <v>435</v>
      </c>
      <c r="E2453" s="99">
        <v>300</v>
      </c>
      <c r="F2453" s="276" t="s">
        <v>404</v>
      </c>
      <c r="G2453" s="35">
        <v>841570.64</v>
      </c>
      <c r="H2453" s="107">
        <f t="shared" si="283"/>
        <v>35.647631433530044</v>
      </c>
    </row>
    <row r="2454" spans="1:8" x14ac:dyDescent="0.3">
      <c r="A2454" s="104">
        <v>44714</v>
      </c>
      <c r="B2454" s="104">
        <v>44696</v>
      </c>
      <c r="C2454" s="104">
        <v>44709</v>
      </c>
      <c r="D2454" s="181" t="s">
        <v>434</v>
      </c>
      <c r="E2454" s="99">
        <v>374</v>
      </c>
      <c r="F2454" s="276" t="s">
        <v>404</v>
      </c>
      <c r="G2454" s="35">
        <v>501714.18</v>
      </c>
      <c r="H2454" s="107">
        <f t="shared" si="283"/>
        <v>74.544434841367249</v>
      </c>
    </row>
    <row r="2455" spans="1:8" x14ac:dyDescent="0.3">
      <c r="A2455" s="104">
        <v>44714</v>
      </c>
      <c r="B2455" s="104">
        <v>44696</v>
      </c>
      <c r="C2455" s="104">
        <v>44709</v>
      </c>
      <c r="D2455" s="181" t="s">
        <v>433</v>
      </c>
      <c r="E2455" s="99">
        <v>588</v>
      </c>
      <c r="F2455" s="276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3">
      <c r="A2456" s="104">
        <v>44714</v>
      </c>
      <c r="B2456" s="104">
        <v>44696</v>
      </c>
      <c r="C2456" s="104">
        <v>44709</v>
      </c>
      <c r="D2456" s="181" t="s">
        <v>432</v>
      </c>
      <c r="E2456" s="99">
        <v>12</v>
      </c>
      <c r="F2456" s="276" t="s">
        <v>404</v>
      </c>
    </row>
    <row r="2457" spans="1:8" x14ac:dyDescent="0.3">
      <c r="A2457" s="104">
        <v>44714</v>
      </c>
      <c r="B2457" s="104">
        <v>44696</v>
      </c>
      <c r="C2457" s="104">
        <v>44709</v>
      </c>
      <c r="D2457" s="181" t="s">
        <v>493</v>
      </c>
      <c r="E2457" s="99">
        <v>900</v>
      </c>
      <c r="F2457" s="276" t="s">
        <v>1045</v>
      </c>
      <c r="G2457" s="35">
        <v>3582833.32760067</v>
      </c>
      <c r="H2457" s="107">
        <f>(E2457/G2457)*100000</f>
        <v>25.119784196121298</v>
      </c>
    </row>
    <row r="2458" spans="1:8" x14ac:dyDescent="0.3">
      <c r="A2458" s="104">
        <v>44714</v>
      </c>
      <c r="B2458" s="104">
        <v>44696</v>
      </c>
      <c r="C2458" s="104">
        <v>44709</v>
      </c>
      <c r="D2458" s="181" t="s">
        <v>495</v>
      </c>
      <c r="E2458" s="99">
        <v>774</v>
      </c>
      <c r="F2458" s="276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3">
      <c r="A2459" s="104">
        <v>44714</v>
      </c>
      <c r="B2459" s="104">
        <v>44696</v>
      </c>
      <c r="C2459" s="104">
        <v>44709</v>
      </c>
      <c r="D2459" s="181" t="s">
        <v>10</v>
      </c>
      <c r="E2459" s="99">
        <v>0</v>
      </c>
      <c r="F2459" s="276" t="s">
        <v>1045</v>
      </c>
    </row>
    <row r="2460" spans="1:8" x14ac:dyDescent="0.3">
      <c r="A2460" s="104">
        <v>44714</v>
      </c>
      <c r="B2460" s="104">
        <v>44696</v>
      </c>
      <c r="C2460" s="104">
        <v>44709</v>
      </c>
      <c r="D2460" s="181" t="s">
        <v>490</v>
      </c>
      <c r="E2460" s="99">
        <v>0</v>
      </c>
      <c r="F2460" s="276" t="s">
        <v>1045</v>
      </c>
    </row>
    <row r="2461" spans="1:8" x14ac:dyDescent="0.3">
      <c r="A2461" s="104">
        <v>44714</v>
      </c>
      <c r="B2461" s="104">
        <v>44696</v>
      </c>
      <c r="C2461" s="104">
        <v>44709</v>
      </c>
      <c r="D2461" s="181" t="s">
        <v>432</v>
      </c>
      <c r="E2461" s="99">
        <v>85</v>
      </c>
      <c r="F2461" s="276" t="s">
        <v>1045</v>
      </c>
    </row>
    <row r="2462" spans="1:8" x14ac:dyDescent="0.3">
      <c r="A2462" s="104">
        <v>44714</v>
      </c>
      <c r="B2462" s="104">
        <v>44696</v>
      </c>
      <c r="C2462" s="104">
        <v>44709</v>
      </c>
      <c r="D2462" s="181" t="s">
        <v>541</v>
      </c>
      <c r="E2462" s="99">
        <v>116</v>
      </c>
      <c r="F2462" s="276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3">
      <c r="A2463" s="104">
        <v>44714</v>
      </c>
      <c r="B2463" s="104">
        <v>44696</v>
      </c>
      <c r="C2463" s="104">
        <v>44709</v>
      </c>
      <c r="D2463" s="181" t="s">
        <v>1047</v>
      </c>
      <c r="E2463" s="99">
        <v>1299</v>
      </c>
      <c r="F2463" s="276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3">
      <c r="A2464" s="104">
        <v>44714</v>
      </c>
      <c r="B2464" s="104">
        <v>44696</v>
      </c>
      <c r="C2464" s="104">
        <v>44709</v>
      </c>
      <c r="D2464" s="181" t="s">
        <v>432</v>
      </c>
      <c r="E2464" s="99">
        <v>233</v>
      </c>
      <c r="F2464" s="276" t="s">
        <v>1046</v>
      </c>
    </row>
    <row r="2465" spans="1:8" x14ac:dyDescent="0.3">
      <c r="A2465" s="104">
        <v>44714</v>
      </c>
      <c r="B2465" s="104">
        <v>44696</v>
      </c>
      <c r="C2465" s="104">
        <v>44709</v>
      </c>
      <c r="D2465" s="181" t="s">
        <v>1048</v>
      </c>
      <c r="E2465" s="99" t="s">
        <v>489</v>
      </c>
      <c r="F2465" s="276" t="s">
        <v>1049</v>
      </c>
      <c r="G2465" s="35">
        <v>33372.236182817898</v>
      </c>
    </row>
    <row r="2466" spans="1:8" x14ac:dyDescent="0.3">
      <c r="A2466" s="104">
        <v>44714</v>
      </c>
      <c r="B2466" s="104">
        <v>44696</v>
      </c>
      <c r="C2466" s="104">
        <v>44709</v>
      </c>
      <c r="D2466" s="181" t="s">
        <v>1050</v>
      </c>
      <c r="E2466" s="99">
        <v>49</v>
      </c>
      <c r="F2466" s="276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3">
      <c r="A2467" s="104">
        <v>44714</v>
      </c>
      <c r="B2467" s="104">
        <v>44696</v>
      </c>
      <c r="C2467" s="104">
        <v>44709</v>
      </c>
      <c r="D2467" s="181" t="s">
        <v>1051</v>
      </c>
      <c r="E2467" s="99">
        <v>96</v>
      </c>
      <c r="F2467" s="276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3">
      <c r="A2468" s="104">
        <v>44714</v>
      </c>
      <c r="B2468" s="104">
        <v>44696</v>
      </c>
      <c r="C2468" s="104">
        <v>44709</v>
      </c>
      <c r="D2468" s="181" t="s">
        <v>1052</v>
      </c>
      <c r="E2468" s="99">
        <v>0</v>
      </c>
      <c r="F2468" s="276" t="s">
        <v>1049</v>
      </c>
      <c r="G2468" s="35">
        <v>6429.2044896248999</v>
      </c>
      <c r="H2468" s="107">
        <f>(E2468/G2468)*100000</f>
        <v>0</v>
      </c>
    </row>
    <row r="2469" spans="1:8" x14ac:dyDescent="0.3">
      <c r="A2469" s="104">
        <v>44714</v>
      </c>
      <c r="B2469" s="104">
        <v>44696</v>
      </c>
      <c r="C2469" s="104">
        <v>44709</v>
      </c>
      <c r="D2469" s="181" t="s">
        <v>10</v>
      </c>
      <c r="E2469" s="99">
        <v>134</v>
      </c>
      <c r="F2469" s="276" t="s">
        <v>1049</v>
      </c>
    </row>
    <row r="2470" spans="1:8" x14ac:dyDescent="0.3">
      <c r="A2470" s="104">
        <v>44714</v>
      </c>
      <c r="B2470" s="104">
        <v>44696</v>
      </c>
      <c r="C2470" s="104">
        <v>44709</v>
      </c>
      <c r="D2470" s="181" t="s">
        <v>432</v>
      </c>
      <c r="E2470" s="99">
        <v>135</v>
      </c>
      <c r="F2470" s="276" t="s">
        <v>1049</v>
      </c>
    </row>
    <row r="2471" spans="1:8" x14ac:dyDescent="0.3">
      <c r="A2471" s="104">
        <v>44714</v>
      </c>
      <c r="B2471" s="104">
        <v>44696</v>
      </c>
      <c r="C2471" s="104">
        <v>44709</v>
      </c>
      <c r="D2471" s="181" t="s">
        <v>1053</v>
      </c>
      <c r="E2471" s="99">
        <v>1272</v>
      </c>
      <c r="F2471" s="276" t="s">
        <v>1049</v>
      </c>
      <c r="G2471" s="35">
        <v>5614787.9454099098</v>
      </c>
      <c r="H2471" s="107">
        <f>(E2471/G2471)*100000</f>
        <v>22.65446197375735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91"/>
  <sheetViews>
    <sheetView zoomScaleNormal="100" workbookViewId="0">
      <pane ySplit="1" topLeftCell="A759" activePane="bottomLeft" state="frozen"/>
      <selection activeCell="A2420" sqref="A2420"/>
      <selection pane="bottomLeft" activeCell="B791" sqref="B791"/>
    </sheetView>
  </sheetViews>
  <sheetFormatPr defaultColWidth="9.44140625" defaultRowHeight="14.4" x14ac:dyDescent="0.3"/>
  <cols>
    <col min="1" max="1" width="10.77734375" style="25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791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791" si="30">E781-E780</f>
        <v>-3</v>
      </c>
      <c r="G781" s="24">
        <v>39</v>
      </c>
      <c r="H781" s="276">
        <f t="shared" ref="H781:H791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3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  <c r="K783" s="24">
        <v>149</v>
      </c>
    </row>
    <row r="784" spans="1:11" x14ac:dyDescent="0.3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  <c r="K784" s="24">
        <v>132</v>
      </c>
    </row>
    <row r="785" spans="1:11" x14ac:dyDescent="0.3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  <c r="K785" s="24">
        <v>119</v>
      </c>
    </row>
    <row r="786" spans="1:11" x14ac:dyDescent="0.3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  <c r="K786" s="24">
        <v>95</v>
      </c>
    </row>
    <row r="787" spans="1:11" x14ac:dyDescent="0.3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  <c r="K787" s="24">
        <v>96</v>
      </c>
    </row>
    <row r="788" spans="1:11" x14ac:dyDescent="0.3">
      <c r="A788" s="277">
        <v>44711</v>
      </c>
      <c r="B788" s="24">
        <v>676</v>
      </c>
      <c r="C788" s="276">
        <f t="shared" si="29"/>
        <v>12</v>
      </c>
      <c r="D788" s="228">
        <f t="shared" ref="D788:D791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  <c r="K788" s="24">
        <v>99</v>
      </c>
    </row>
    <row r="789" spans="1:11" x14ac:dyDescent="0.3">
      <c r="A789" s="277">
        <v>44712</v>
      </c>
      <c r="B789" s="24">
        <v>695</v>
      </c>
      <c r="C789" s="276">
        <f t="shared" si="29"/>
        <v>19</v>
      </c>
      <c r="D789" s="228">
        <f t="shared" si="32"/>
        <v>728</v>
      </c>
      <c r="E789" s="24">
        <v>79</v>
      </c>
      <c r="F789" s="276">
        <f t="shared" si="30"/>
        <v>-1</v>
      </c>
      <c r="G789" s="24">
        <v>33</v>
      </c>
      <c r="H789" s="276">
        <f t="shared" si="31"/>
        <v>2</v>
      </c>
      <c r="I789" s="181">
        <v>447</v>
      </c>
      <c r="J789" s="24">
        <v>245</v>
      </c>
      <c r="K789" s="24">
        <v>110</v>
      </c>
    </row>
    <row r="790" spans="1:11" x14ac:dyDescent="0.3">
      <c r="A790" s="277">
        <v>44713</v>
      </c>
      <c r="B790" s="24">
        <v>696</v>
      </c>
      <c r="C790" s="276">
        <f t="shared" si="29"/>
        <v>1</v>
      </c>
      <c r="D790" s="228">
        <f t="shared" si="32"/>
        <v>711.14285714285711</v>
      </c>
      <c r="E790" s="24">
        <v>80</v>
      </c>
      <c r="F790" s="276">
        <f t="shared" si="30"/>
        <v>1</v>
      </c>
      <c r="G790" s="24">
        <v>24</v>
      </c>
      <c r="H790" s="276">
        <f t="shared" si="31"/>
        <v>-9</v>
      </c>
      <c r="I790" s="181">
        <v>446</v>
      </c>
      <c r="J790" s="24">
        <v>243</v>
      </c>
    </row>
    <row r="791" spans="1:11" x14ac:dyDescent="0.3">
      <c r="A791" s="277">
        <v>44714</v>
      </c>
      <c r="B791" s="24">
        <v>665</v>
      </c>
      <c r="C791" s="276">
        <f t="shared" si="29"/>
        <v>-31</v>
      </c>
      <c r="D791" s="228">
        <f t="shared" si="32"/>
        <v>692.57142857142856</v>
      </c>
      <c r="E791" s="24">
        <v>70</v>
      </c>
      <c r="F791" s="276">
        <f t="shared" si="30"/>
        <v>-10</v>
      </c>
      <c r="G791" s="24">
        <v>19</v>
      </c>
      <c r="H791" s="276">
        <f t="shared" si="31"/>
        <v>-5</v>
      </c>
      <c r="I791" s="181">
        <v>409</v>
      </c>
      <c r="J791" s="24">
        <v>222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">
      <c r="E2342" s="24">
        <v>0</v>
      </c>
      <c r="F2342" s="276"/>
      <c r="G2342" s="276"/>
      <c r="H2342" s="276"/>
    </row>
    <row r="2343" spans="5:8" x14ac:dyDescent="0.3">
      <c r="F2343" s="276"/>
      <c r="G2343" s="276"/>
      <c r="H2343" s="276"/>
    </row>
    <row r="2344" spans="5:8" x14ac:dyDescent="0.3">
      <c r="F2344" s="276"/>
      <c r="G2344" s="276"/>
      <c r="H2344" s="276"/>
    </row>
    <row r="2345" spans="5:8" x14ac:dyDescent="0.3">
      <c r="F2345" s="276"/>
      <c r="G2345" s="276"/>
      <c r="H2345" s="276"/>
    </row>
    <row r="2346" spans="5:8" x14ac:dyDescent="0.3">
      <c r="F2346" s="276"/>
      <c r="G2346" s="276"/>
      <c r="H2346" s="276"/>
    </row>
    <row r="2347" spans="5:8" x14ac:dyDescent="0.3">
      <c r="F2347" s="276"/>
      <c r="G2347" s="276"/>
      <c r="H2347" s="276"/>
    </row>
    <row r="2348" spans="5:8" x14ac:dyDescent="0.3">
      <c r="F2348" s="276"/>
      <c r="G2348" s="276"/>
      <c r="H2348" s="276"/>
    </row>
    <row r="2349" spans="5:8" x14ac:dyDescent="0.3">
      <c r="F2349" s="276"/>
      <c r="G2349" s="276"/>
      <c r="H2349" s="276"/>
    </row>
    <row r="2350" spans="5:8" x14ac:dyDescent="0.3">
      <c r="F2350" s="276"/>
      <c r="G2350" s="276"/>
      <c r="H2350" s="276"/>
    </row>
    <row r="2351" spans="5:8" x14ac:dyDescent="0.3">
      <c r="F2351" s="276"/>
      <c r="G2351" s="276"/>
      <c r="H2351" s="276"/>
    </row>
    <row r="2352" spans="5:8" x14ac:dyDescent="0.3">
      <c r="E2352" s="24">
        <v>0</v>
      </c>
      <c r="F2352" s="276"/>
      <c r="G2352" s="276"/>
      <c r="H2352" s="276"/>
    </row>
    <row r="2353" spans="1:8" x14ac:dyDescent="0.3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">
      <c r="E2394" s="24">
        <v>0</v>
      </c>
      <c r="F2394" s="276"/>
      <c r="G2394" s="276"/>
      <c r="H2394" s="276"/>
    </row>
    <row r="2395" spans="5:8" x14ac:dyDescent="0.3">
      <c r="F2395" s="276"/>
      <c r="G2395" s="276"/>
      <c r="H2395" s="276"/>
    </row>
    <row r="2396" spans="5:8" x14ac:dyDescent="0.3">
      <c r="F2396" s="276"/>
      <c r="G2396" s="276"/>
      <c r="H2396" s="276"/>
    </row>
    <row r="2397" spans="5:8" x14ac:dyDescent="0.3">
      <c r="F2397" s="276"/>
      <c r="G2397" s="276"/>
      <c r="H2397" s="276"/>
    </row>
    <row r="2398" spans="5:8" x14ac:dyDescent="0.3">
      <c r="F2398" s="276"/>
      <c r="G2398" s="276"/>
      <c r="H2398" s="276"/>
    </row>
    <row r="2399" spans="5:8" x14ac:dyDescent="0.3">
      <c r="F2399" s="276"/>
      <c r="G2399" s="276"/>
      <c r="H2399" s="276"/>
    </row>
    <row r="2400" spans="5:8" x14ac:dyDescent="0.3">
      <c r="F2400" s="276"/>
      <c r="G2400" s="276"/>
      <c r="H2400" s="276"/>
    </row>
    <row r="2401" spans="1:8" x14ac:dyDescent="0.3">
      <c r="F2401" s="276"/>
      <c r="G2401" s="276"/>
      <c r="H2401" s="276"/>
    </row>
    <row r="2402" spans="1:8" x14ac:dyDescent="0.3">
      <c r="F2402" s="276"/>
      <c r="G2402" s="276"/>
      <c r="H2402" s="276"/>
    </row>
    <row r="2403" spans="1:8" x14ac:dyDescent="0.3">
      <c r="F2403" s="276"/>
      <c r="G2403" s="276"/>
      <c r="H2403" s="276"/>
    </row>
    <row r="2404" spans="1:8" x14ac:dyDescent="0.3">
      <c r="E2404" s="24">
        <v>0</v>
      </c>
      <c r="F2404" s="276"/>
      <c r="G2404" s="276"/>
      <c r="H2404" s="276"/>
    </row>
    <row r="2405" spans="1:8" x14ac:dyDescent="0.3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694"/>
  <sheetViews>
    <sheetView zoomScaleNormal="100" workbookViewId="0">
      <pane ySplit="1" topLeftCell="A1535" activePane="bottomLeft" state="frozen"/>
      <selection activeCell="A2420" sqref="A2420"/>
      <selection pane="bottomLeft" activeCell="E1565" sqref="E1565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3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3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3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3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3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3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3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3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  <row r="1560" spans="1:10" x14ac:dyDescent="0.3">
      <c r="A1560" s="25">
        <v>44714</v>
      </c>
      <c r="B1560" s="276" t="s">
        <v>537</v>
      </c>
      <c r="C1560" s="24">
        <v>619</v>
      </c>
      <c r="D1560" s="119"/>
      <c r="E1560" s="24">
        <v>5</v>
      </c>
      <c r="F1560" s="35">
        <v>2694.94220855</v>
      </c>
      <c r="G1560" s="230">
        <v>3.8696068160735199E-4</v>
      </c>
      <c r="H1560" s="35">
        <f t="shared" ref="H1560:H1565" si="328">C1560/F1560*100000</f>
        <v>22968.952656430054</v>
      </c>
      <c r="I1560" s="254">
        <f>E1560/F1560*100000</f>
        <v>185.5327355123591</v>
      </c>
      <c r="J1560" s="161"/>
    </row>
    <row r="1561" spans="1:10" x14ac:dyDescent="0.3">
      <c r="A1561" s="277">
        <v>44714</v>
      </c>
      <c r="B1561" s="276" t="s">
        <v>536</v>
      </c>
      <c r="C1561" s="24">
        <v>1728</v>
      </c>
      <c r="D1561" s="119"/>
      <c r="E1561" s="24">
        <v>11</v>
      </c>
      <c r="F1561" s="35">
        <v>11643.810777709999</v>
      </c>
      <c r="G1561" s="230">
        <v>1.6719085629201525E-3</v>
      </c>
      <c r="H1561" s="35">
        <f t="shared" si="328"/>
        <v>14840.502246119871</v>
      </c>
      <c r="I1561" s="254">
        <f t="shared" ref="I1561:I1565" si="329">E1561/F1561*100000</f>
        <v>94.470789761179731</v>
      </c>
      <c r="J1561" s="161"/>
    </row>
    <row r="1562" spans="1:10" x14ac:dyDescent="0.3">
      <c r="A1562" s="277">
        <v>44714</v>
      </c>
      <c r="B1562" s="276" t="s">
        <v>543</v>
      </c>
      <c r="C1562" s="24">
        <v>706463</v>
      </c>
      <c r="D1562" s="119"/>
      <c r="E1562" s="24">
        <v>14762</v>
      </c>
      <c r="F1562" s="35">
        <v>4955521.0762956496</v>
      </c>
      <c r="G1562" s="230">
        <v>0.71155210947351399</v>
      </c>
      <c r="H1562" s="35">
        <f t="shared" si="328"/>
        <v>14256.07901012289</v>
      </c>
      <c r="I1562" s="254">
        <f t="shared" si="329"/>
        <v>297.88996500515117</v>
      </c>
      <c r="J1562" s="161"/>
    </row>
    <row r="1563" spans="1:10" x14ac:dyDescent="0.3">
      <c r="A1563" s="277">
        <v>44714</v>
      </c>
      <c r="B1563" s="276" t="s">
        <v>542</v>
      </c>
      <c r="C1563" s="24">
        <v>108673</v>
      </c>
      <c r="D1563" s="119"/>
      <c r="E1563" s="24">
        <v>1319</v>
      </c>
      <c r="F1563" s="35">
        <v>509227.92784363002</v>
      </c>
      <c r="G1563" s="230">
        <v>7.3118891168316713E-2</v>
      </c>
      <c r="H1563" s="35">
        <f t="shared" si="328"/>
        <v>21340.738411615654</v>
      </c>
      <c r="I1563" s="254">
        <f t="shared" si="329"/>
        <v>259.019572156111</v>
      </c>
      <c r="J1563" s="161"/>
    </row>
    <row r="1564" spans="1:10" x14ac:dyDescent="0.3">
      <c r="A1564" s="277">
        <v>44714</v>
      </c>
      <c r="B1564" s="276" t="s">
        <v>541</v>
      </c>
      <c r="C1564" s="24">
        <v>308381</v>
      </c>
      <c r="D1564" s="119"/>
      <c r="E1564" s="24">
        <v>1949</v>
      </c>
      <c r="F1564" s="35">
        <v>859094.84590376006</v>
      </c>
      <c r="G1564" s="230">
        <v>0.12335549388836337</v>
      </c>
      <c r="H1564" s="35">
        <f t="shared" si="328"/>
        <v>35896.036563411806</v>
      </c>
      <c r="I1564" s="254">
        <f t="shared" si="329"/>
        <v>226.86668524354485</v>
      </c>
      <c r="J1564" s="161"/>
    </row>
    <row r="1565" spans="1:10" x14ac:dyDescent="0.3">
      <c r="A1565" s="277">
        <v>44714</v>
      </c>
      <c r="B1565" s="276" t="s">
        <v>540</v>
      </c>
      <c r="C1565" s="24">
        <v>66756</v>
      </c>
      <c r="D1565" s="119"/>
      <c r="E1565" s="24">
        <v>561</v>
      </c>
      <c r="F1565" s="35">
        <v>492858.33534902002</v>
      </c>
      <c r="G1565" s="230">
        <v>7.0768418253071133E-2</v>
      </c>
      <c r="H1565" s="35">
        <f t="shared" si="328"/>
        <v>13544.662880201957</v>
      </c>
      <c r="I1565" s="254">
        <f t="shared" si="329"/>
        <v>113.82581154942325</v>
      </c>
      <c r="J1565" s="161"/>
    </row>
    <row r="1566" spans="1:10" x14ac:dyDescent="0.3">
      <c r="A1566" s="277">
        <v>44714</v>
      </c>
      <c r="B1566" s="276" t="s">
        <v>539</v>
      </c>
      <c r="C1566" s="24">
        <v>164759</v>
      </c>
      <c r="D1566" s="119"/>
      <c r="E1566" s="24">
        <v>1951</v>
      </c>
      <c r="G1566" s="230"/>
      <c r="J1566" s="161"/>
    </row>
    <row r="1567" spans="1:10" x14ac:dyDescent="0.3">
      <c r="A1567" s="277">
        <v>44714</v>
      </c>
      <c r="B1567" s="276" t="s">
        <v>538</v>
      </c>
      <c r="C1567" s="24">
        <v>515655</v>
      </c>
      <c r="D1567" s="119"/>
      <c r="E1567" s="24">
        <v>69</v>
      </c>
      <c r="G1567" s="230"/>
      <c r="J1567" s="161"/>
    </row>
    <row r="1568" spans="1:10" x14ac:dyDescent="0.3">
      <c r="D1568" s="119"/>
      <c r="J1568" s="161"/>
    </row>
    <row r="1569" spans="4:10" x14ac:dyDescent="0.3">
      <c r="D1569" s="119"/>
      <c r="J1569" s="161"/>
    </row>
    <row r="1570" spans="4:10" x14ac:dyDescent="0.3">
      <c r="D1570" s="119"/>
      <c r="J1570" s="161"/>
    </row>
    <row r="1571" spans="4:10" x14ac:dyDescent="0.3">
      <c r="D1571" s="119"/>
      <c r="J1571" s="161"/>
    </row>
    <row r="1572" spans="4:10" x14ac:dyDescent="0.3">
      <c r="D1572" s="119"/>
      <c r="J1572" s="161"/>
    </row>
    <row r="1573" spans="4:10" x14ac:dyDescent="0.3">
      <c r="D1573" s="119"/>
      <c r="J1573" s="161"/>
    </row>
    <row r="1574" spans="4:10" x14ac:dyDescent="0.3">
      <c r="D1574" s="119"/>
      <c r="J1574" s="161"/>
    </row>
    <row r="1575" spans="4:10" x14ac:dyDescent="0.3">
      <c r="D1575" s="119"/>
      <c r="J1575" s="161"/>
    </row>
    <row r="1576" spans="4:10" x14ac:dyDescent="0.3">
      <c r="D1576" s="119"/>
      <c r="J1576" s="161"/>
    </row>
    <row r="1577" spans="4:10" x14ac:dyDescent="0.3">
      <c r="D1577" s="119"/>
      <c r="J1577" s="161"/>
    </row>
    <row r="1578" spans="4:10" x14ac:dyDescent="0.3">
      <c r="D1578" s="119"/>
      <c r="J1578" s="161"/>
    </row>
    <row r="1579" spans="4:10" x14ac:dyDescent="0.3">
      <c r="D1579" s="119"/>
      <c r="J1579" s="161"/>
    </row>
    <row r="1580" spans="4:10" x14ac:dyDescent="0.3">
      <c r="D1580" s="119"/>
      <c r="J1580" s="161"/>
    </row>
    <row r="1581" spans="4:10" x14ac:dyDescent="0.3">
      <c r="D1581" s="119"/>
      <c r="J1581" s="161"/>
    </row>
    <row r="1582" spans="4:10" x14ac:dyDescent="0.3">
      <c r="D1582" s="119"/>
      <c r="J1582" s="161"/>
    </row>
    <row r="1583" spans="4:10" x14ac:dyDescent="0.3">
      <c r="D1583" s="119"/>
      <c r="J1583" s="161"/>
    </row>
    <row r="1584" spans="4:10" x14ac:dyDescent="0.3">
      <c r="D1584" s="119"/>
      <c r="J1584" s="161"/>
    </row>
    <row r="1585" spans="4:10" x14ac:dyDescent="0.3">
      <c r="D1585" s="119"/>
      <c r="J1585" s="161"/>
    </row>
    <row r="1586" spans="4:10" x14ac:dyDescent="0.3">
      <c r="D1586" s="119"/>
      <c r="J1586" s="161"/>
    </row>
    <row r="1587" spans="4:10" x14ac:dyDescent="0.3">
      <c r="D1587" s="119"/>
      <c r="J1587" s="161"/>
    </row>
    <row r="1588" spans="4:10" x14ac:dyDescent="0.3">
      <c r="D1588" s="119"/>
      <c r="J1588" s="161"/>
    </row>
    <row r="1589" spans="4:10" x14ac:dyDescent="0.3">
      <c r="D1589" s="119"/>
      <c r="J1589" s="161"/>
    </row>
    <row r="1590" spans="4:10" x14ac:dyDescent="0.3">
      <c r="D1590" s="119"/>
      <c r="J1590" s="161"/>
    </row>
    <row r="1591" spans="4:10" x14ac:dyDescent="0.3">
      <c r="D1591" s="119"/>
      <c r="J1591" s="161"/>
    </row>
    <row r="1592" spans="4:10" x14ac:dyDescent="0.3">
      <c r="D1592" s="119"/>
      <c r="J1592" s="161"/>
    </row>
    <row r="1593" spans="4:10" x14ac:dyDescent="0.3">
      <c r="D1593" s="119"/>
      <c r="J1593" s="161"/>
    </row>
    <row r="1594" spans="4:10" x14ac:dyDescent="0.3">
      <c r="D1594" s="119"/>
      <c r="J1594" s="161"/>
    </row>
    <row r="1595" spans="4:10" x14ac:dyDescent="0.3">
      <c r="D1595" s="119"/>
      <c r="J1595" s="161"/>
    </row>
    <row r="1596" spans="4:10" x14ac:dyDescent="0.3">
      <c r="D1596" s="119"/>
      <c r="J1596" s="161"/>
    </row>
    <row r="1597" spans="4:10" x14ac:dyDescent="0.3">
      <c r="D1597" s="119"/>
      <c r="J1597" s="161"/>
    </row>
    <row r="1598" spans="4:10" x14ac:dyDescent="0.3">
      <c r="D1598" s="119"/>
      <c r="J1598" s="161"/>
    </row>
    <row r="1599" spans="4:10" x14ac:dyDescent="0.3">
      <c r="D1599" s="119"/>
      <c r="J1599" s="161"/>
    </row>
    <row r="1600" spans="4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J1694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26" activePane="bottomLeft" state="frozen"/>
      <selection activeCell="F21" sqref="F21:G34"/>
      <selection pane="bottomLeft" activeCell="F340" sqref="F340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3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3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3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3">
      <c r="A338" s="156">
        <v>44714</v>
      </c>
      <c r="B338" s="4" t="s">
        <v>493</v>
      </c>
      <c r="C338" s="255">
        <v>26150</v>
      </c>
      <c r="D338" s="255">
        <v>985311</v>
      </c>
      <c r="E338" s="255">
        <v>10014</v>
      </c>
      <c r="F338" s="255">
        <v>71</v>
      </c>
      <c r="G338" s="259"/>
      <c r="H338" s="156">
        <f t="shared" ref="H338:H341" si="390">A338-18</f>
        <v>44696</v>
      </c>
      <c r="I338" s="156">
        <f t="shared" ref="I338:I341" si="391">A338-5</f>
        <v>44709</v>
      </c>
      <c r="J338" s="254">
        <v>3582833.32760067</v>
      </c>
      <c r="K338" s="207">
        <f t="shared" ref="K338:K339" si="392">J338/6964382.52422904</f>
        <v>0.51445096749582853</v>
      </c>
      <c r="L338" s="254">
        <f>C338/J338*100000</f>
        <v>729.86928525396888</v>
      </c>
      <c r="M338" s="254">
        <f>D338/J338*100000</f>
        <v>27500.888540071639</v>
      </c>
      <c r="N338" s="254">
        <f t="shared" ref="N338:N339" si="393">E338/J338*100000</f>
        <v>279.49946548884299</v>
      </c>
      <c r="O338" s="254">
        <f>F338/J338*100000</f>
        <v>1.9816718643606803</v>
      </c>
      <c r="P338" s="258"/>
    </row>
    <row r="339" spans="1:16" x14ac:dyDescent="0.3">
      <c r="A339" s="156">
        <v>44714</v>
      </c>
      <c r="B339" s="4" t="s">
        <v>495</v>
      </c>
      <c r="C339" s="255">
        <v>20351</v>
      </c>
      <c r="D339" s="255">
        <v>868924</v>
      </c>
      <c r="E339" s="255">
        <v>10609</v>
      </c>
      <c r="F339" s="255">
        <v>95</v>
      </c>
      <c r="G339" s="259"/>
      <c r="H339" s="156">
        <f t="shared" si="390"/>
        <v>44696</v>
      </c>
      <c r="I339" s="156">
        <f t="shared" si="391"/>
        <v>44709</v>
      </c>
      <c r="J339" s="254">
        <v>3381549.1966283699</v>
      </c>
      <c r="K339" s="207">
        <f t="shared" si="392"/>
        <v>0.48554903250417142</v>
      </c>
      <c r="L339" s="254">
        <f>C339/J339*100000</f>
        <v>601.8247500373883</v>
      </c>
      <c r="M339" s="254">
        <f>D339/J339*100000</f>
        <v>25696.033074614887</v>
      </c>
      <c r="N339" s="254">
        <f t="shared" si="393"/>
        <v>313.73194305668778</v>
      </c>
      <c r="O339" s="254">
        <f t="shared" ref="O339" si="394">F339/J339*100000</f>
        <v>2.8093632378532698</v>
      </c>
      <c r="P339" s="258"/>
    </row>
    <row r="340" spans="1:16" x14ac:dyDescent="0.3">
      <c r="A340" s="156">
        <v>44714</v>
      </c>
      <c r="B340" s="4" t="s">
        <v>490</v>
      </c>
      <c r="C340" s="255" t="s">
        <v>489</v>
      </c>
      <c r="D340" s="255">
        <v>82</v>
      </c>
      <c r="E340" s="255" t="s">
        <v>489</v>
      </c>
      <c r="F340" s="255">
        <v>0</v>
      </c>
      <c r="G340" s="259"/>
      <c r="H340" s="156">
        <f t="shared" si="390"/>
        <v>44696</v>
      </c>
      <c r="I340" s="156">
        <f t="shared" si="391"/>
        <v>44709</v>
      </c>
      <c r="P340" s="258"/>
    </row>
    <row r="341" spans="1:16" x14ac:dyDescent="0.3">
      <c r="A341" s="156">
        <v>44714</v>
      </c>
      <c r="B341" s="4" t="s">
        <v>545</v>
      </c>
      <c r="C341" s="255">
        <v>786</v>
      </c>
      <c r="D341" s="255">
        <v>18717</v>
      </c>
      <c r="E341" s="255">
        <v>3</v>
      </c>
      <c r="F341" s="255">
        <v>0</v>
      </c>
      <c r="G341" s="259"/>
      <c r="H341" s="156">
        <f t="shared" si="390"/>
        <v>44696</v>
      </c>
      <c r="I341" s="156">
        <f t="shared" si="391"/>
        <v>44709</v>
      </c>
      <c r="P341" s="258"/>
    </row>
    <row r="342" spans="1:16" x14ac:dyDescent="0.3">
      <c r="G342" s="259"/>
      <c r="P342" s="258"/>
    </row>
    <row r="343" spans="1:16" x14ac:dyDescent="0.3">
      <c r="G343" s="259"/>
      <c r="P343" s="258"/>
    </row>
    <row r="344" spans="1:16" x14ac:dyDescent="0.3">
      <c r="G344" s="259"/>
      <c r="P344" s="258"/>
    </row>
    <row r="345" spans="1:16" x14ac:dyDescent="0.3">
      <c r="G345" s="259"/>
      <c r="P345" s="258"/>
    </row>
    <row r="346" spans="1:16" x14ac:dyDescent="0.3">
      <c r="G346" s="259"/>
      <c r="P346" s="258"/>
    </row>
    <row r="347" spans="1:16" x14ac:dyDescent="0.3">
      <c r="G347" s="259"/>
      <c r="P347" s="258"/>
    </row>
    <row r="348" spans="1:16" x14ac:dyDescent="0.3">
      <c r="G348" s="259"/>
      <c r="P348" s="258"/>
    </row>
    <row r="349" spans="1:16" x14ac:dyDescent="0.3">
      <c r="G349" s="259"/>
      <c r="P349" s="258"/>
    </row>
    <row r="350" spans="1:16" x14ac:dyDescent="0.3">
      <c r="G350" s="259"/>
      <c r="P350" s="258"/>
    </row>
    <row r="351" spans="1:16" x14ac:dyDescent="0.3">
      <c r="G351" s="259"/>
      <c r="P351" s="258"/>
    </row>
    <row r="352" spans="1:16" x14ac:dyDescent="0.3">
      <c r="G352" s="259"/>
      <c r="P352" s="258"/>
    </row>
    <row r="353" spans="7:16" x14ac:dyDescent="0.3">
      <c r="G353" s="259"/>
      <c r="P353" s="258"/>
    </row>
    <row r="354" spans="7:16" x14ac:dyDescent="0.3">
      <c r="G354" s="259"/>
      <c r="P354" s="258"/>
    </row>
    <row r="355" spans="7:16" x14ac:dyDescent="0.3">
      <c r="G355" s="259"/>
      <c r="P355" s="258"/>
    </row>
    <row r="356" spans="7:16" x14ac:dyDescent="0.3">
      <c r="G356" s="259"/>
      <c r="P356" s="258"/>
    </row>
    <row r="357" spans="7:16" x14ac:dyDescent="0.3">
      <c r="G357" s="259"/>
      <c r="P357" s="258"/>
    </row>
    <row r="358" spans="7:16" x14ac:dyDescent="0.3">
      <c r="G358" s="259"/>
      <c r="P358" s="258"/>
    </row>
    <row r="359" spans="7:16" x14ac:dyDescent="0.3">
      <c r="G359" s="259"/>
      <c r="P359" s="258"/>
    </row>
    <row r="360" spans="7:16" x14ac:dyDescent="0.3">
      <c r="G360" s="259"/>
      <c r="P360" s="258"/>
    </row>
    <row r="361" spans="7:16" x14ac:dyDescent="0.3">
      <c r="G361" s="259"/>
      <c r="P361" s="258"/>
    </row>
    <row r="362" spans="7:16" x14ac:dyDescent="0.3">
      <c r="G362" s="259"/>
      <c r="P362" s="258"/>
    </row>
    <row r="363" spans="7:16" x14ac:dyDescent="0.3">
      <c r="G363" s="259"/>
      <c r="P363" s="258"/>
    </row>
    <row r="364" spans="7:16" x14ac:dyDescent="0.3">
      <c r="G364" s="259"/>
      <c r="P364" s="258"/>
    </row>
    <row r="365" spans="7:16" x14ac:dyDescent="0.3">
      <c r="G365" s="259"/>
      <c r="P365" s="258"/>
    </row>
    <row r="366" spans="7:16" x14ac:dyDescent="0.3">
      <c r="G366" s="259"/>
      <c r="P366" s="258"/>
    </row>
    <row r="367" spans="7:16" x14ac:dyDescent="0.3">
      <c r="G367" s="259"/>
      <c r="P367" s="258"/>
    </row>
    <row r="368" spans="7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Normal="100" workbookViewId="0">
      <pane ySplit="1" topLeftCell="A590" activePane="bottomLeft" state="frozen"/>
      <selection activeCell="F21" sqref="F21:G34"/>
      <selection pane="bottomLeft" activeCell="B623" sqref="B623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623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23" si="13">D536-D535</f>
        <v>105896</v>
      </c>
      <c r="F536" s="220">
        <v>3948721</v>
      </c>
      <c r="G536" s="220">
        <f t="shared" ref="G536:G623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 t="shared" ref="I617:I623" si="16">H617-H616</f>
        <v>4334</v>
      </c>
      <c r="J617" s="119"/>
    </row>
    <row r="618" spans="1:10" x14ac:dyDescent="0.3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 t="shared" si="16"/>
        <v>4176</v>
      </c>
      <c r="J618" s="119"/>
    </row>
    <row r="619" spans="1:10" x14ac:dyDescent="0.3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 t="shared" si="16"/>
        <v>3844</v>
      </c>
      <c r="J619" s="119"/>
    </row>
    <row r="620" spans="1:10" x14ac:dyDescent="0.3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 t="shared" si="16"/>
        <v>6911</v>
      </c>
      <c r="J620" s="119"/>
    </row>
    <row r="621" spans="1:10" x14ac:dyDescent="0.3">
      <c r="A621" s="277">
        <v>44713</v>
      </c>
      <c r="B621" s="24">
        <v>12460486</v>
      </c>
      <c r="C621" s="276">
        <f t="shared" si="12"/>
        <v>9844</v>
      </c>
      <c r="D621" s="24">
        <v>45179577</v>
      </c>
      <c r="E621" s="276">
        <f t="shared" si="13"/>
        <v>22980</v>
      </c>
      <c r="F621" s="103">
        <v>4927031</v>
      </c>
      <c r="G621" s="276">
        <f t="shared" si="14"/>
        <v>9053</v>
      </c>
      <c r="H621" s="24">
        <v>2394720</v>
      </c>
      <c r="I621" s="276">
        <f t="shared" si="16"/>
        <v>3566</v>
      </c>
      <c r="J621" s="119"/>
    </row>
    <row r="622" spans="1:10" x14ac:dyDescent="0.3">
      <c r="A622" s="277">
        <v>44714</v>
      </c>
      <c r="B622" s="24">
        <v>12474377</v>
      </c>
      <c r="C622" s="276">
        <f t="shared" si="12"/>
        <v>13891</v>
      </c>
      <c r="D622" s="24">
        <v>45225451</v>
      </c>
      <c r="E622" s="276">
        <f t="shared" si="13"/>
        <v>45874</v>
      </c>
      <c r="F622" s="103">
        <v>4935734</v>
      </c>
      <c r="G622" s="276">
        <f t="shared" si="14"/>
        <v>8703</v>
      </c>
      <c r="H622" s="24">
        <v>2398946</v>
      </c>
      <c r="I622" s="276">
        <f t="shared" si="16"/>
        <v>4226</v>
      </c>
      <c r="J622" s="119"/>
    </row>
    <row r="623" spans="1:10" x14ac:dyDescent="0.3">
      <c r="A623" s="277">
        <v>44715</v>
      </c>
      <c r="B623" s="24">
        <v>12489032</v>
      </c>
      <c r="C623" s="276">
        <f t="shared" si="12"/>
        <v>14655</v>
      </c>
      <c r="D623" s="24">
        <v>45268753</v>
      </c>
      <c r="E623" s="276">
        <f t="shared" si="13"/>
        <v>43302</v>
      </c>
      <c r="F623" s="103">
        <v>4941953</v>
      </c>
      <c r="G623" s="276">
        <f t="shared" si="14"/>
        <v>6219</v>
      </c>
      <c r="H623" s="24">
        <v>2402206</v>
      </c>
      <c r="I623" s="276">
        <f t="shared" si="16"/>
        <v>3260</v>
      </c>
      <c r="J623" s="119"/>
    </row>
    <row r="624" spans="1:10" x14ac:dyDescent="0.3">
      <c r="J624" s="119"/>
    </row>
    <row r="625" spans="10:10" x14ac:dyDescent="0.3">
      <c r="J625" s="119"/>
    </row>
    <row r="626" spans="10:10" x14ac:dyDescent="0.3">
      <c r="J626" s="119"/>
    </row>
    <row r="627" spans="10:10" x14ac:dyDescent="0.3">
      <c r="J627" s="119"/>
    </row>
    <row r="628" spans="10:10" x14ac:dyDescent="0.3">
      <c r="J628" s="119"/>
    </row>
    <row r="629" spans="10:10" x14ac:dyDescent="0.3">
      <c r="J629" s="119"/>
    </row>
    <row r="630" spans="10:10" x14ac:dyDescent="0.3">
      <c r="J630" s="119"/>
    </row>
    <row r="631" spans="10:10" x14ac:dyDescent="0.3">
      <c r="J631" s="119"/>
    </row>
    <row r="632" spans="10:10" x14ac:dyDescent="0.3">
      <c r="J632" s="119"/>
    </row>
    <row r="633" spans="10:10" x14ac:dyDescent="0.3">
      <c r="J633" s="119"/>
    </row>
    <row r="634" spans="10:10" x14ac:dyDescent="0.3">
      <c r="J634" s="119"/>
    </row>
    <row r="635" spans="10:10" x14ac:dyDescent="0.3">
      <c r="J635" s="119"/>
    </row>
    <row r="636" spans="10:10" x14ac:dyDescent="0.3">
      <c r="J636" s="119"/>
    </row>
    <row r="637" spans="10:10" x14ac:dyDescent="0.3">
      <c r="J637" s="119"/>
    </row>
    <row r="638" spans="10:10" x14ac:dyDescent="0.3">
      <c r="J638" s="119"/>
    </row>
    <row r="639" spans="10:10" x14ac:dyDescent="0.3">
      <c r="J639" s="119"/>
    </row>
    <row r="640" spans="10:10" x14ac:dyDescent="0.3">
      <c r="J640" s="119"/>
    </row>
    <row r="641" spans="10:10" x14ac:dyDescent="0.3">
      <c r="J641" s="119"/>
    </row>
    <row r="642" spans="10:10" x14ac:dyDescent="0.3">
      <c r="J642" s="119"/>
    </row>
    <row r="643" spans="10:10" x14ac:dyDescent="0.3">
      <c r="J643" s="119"/>
    </row>
    <row r="644" spans="10:10" x14ac:dyDescent="0.3">
      <c r="J644" s="119"/>
    </row>
    <row r="645" spans="10:10" x14ac:dyDescent="0.3">
      <c r="J645" s="119"/>
    </row>
    <row r="646" spans="10:10" x14ac:dyDescent="0.3">
      <c r="J646" s="119"/>
    </row>
    <row r="647" spans="10:10" x14ac:dyDescent="0.3">
      <c r="J647" s="119"/>
    </row>
    <row r="648" spans="10:10" x14ac:dyDescent="0.3">
      <c r="J648" s="119"/>
    </row>
    <row r="649" spans="10:10" x14ac:dyDescent="0.3">
      <c r="J649" s="119"/>
    </row>
    <row r="650" spans="10:10" x14ac:dyDescent="0.3">
      <c r="J650" s="119"/>
    </row>
    <row r="651" spans="10:10" x14ac:dyDescent="0.3">
      <c r="J651" s="119"/>
    </row>
    <row r="652" spans="10:10" x14ac:dyDescent="0.3">
      <c r="J652" s="119"/>
    </row>
    <row r="653" spans="10:10" x14ac:dyDescent="0.3">
      <c r="J653" s="119"/>
    </row>
    <row r="654" spans="10:10" x14ac:dyDescent="0.3">
      <c r="J654" s="119"/>
    </row>
    <row r="655" spans="10:10" x14ac:dyDescent="0.3">
      <c r="J655" s="119"/>
    </row>
    <row r="656" spans="10:10" x14ac:dyDescent="0.3">
      <c r="J656" s="119"/>
    </row>
    <row r="657" spans="10:10" x14ac:dyDescent="0.3">
      <c r="J657" s="119"/>
    </row>
    <row r="658" spans="10:10" x14ac:dyDescent="0.3">
      <c r="J658" s="119"/>
    </row>
    <row r="659" spans="10:10" x14ac:dyDescent="0.3">
      <c r="J659" s="119"/>
    </row>
    <row r="660" spans="10:10" x14ac:dyDescent="0.3">
      <c r="J660" s="119"/>
    </row>
    <row r="661" spans="10:10" x14ac:dyDescent="0.3">
      <c r="J661" s="119"/>
    </row>
    <row r="662" spans="10:10" x14ac:dyDescent="0.3">
      <c r="J662" s="119"/>
    </row>
    <row r="663" spans="10:10" x14ac:dyDescent="0.3">
      <c r="J663" s="119"/>
    </row>
    <row r="664" spans="10:10" x14ac:dyDescent="0.3">
      <c r="J664" s="119"/>
    </row>
    <row r="665" spans="10:10" x14ac:dyDescent="0.3">
      <c r="J665" s="119"/>
    </row>
    <row r="666" spans="10:10" x14ac:dyDescent="0.3">
      <c r="J666" s="119"/>
    </row>
    <row r="667" spans="10:10" x14ac:dyDescent="0.3">
      <c r="J667" s="119"/>
    </row>
    <row r="668" spans="10:10" x14ac:dyDescent="0.3">
      <c r="J668" s="119"/>
    </row>
    <row r="669" spans="10:10" x14ac:dyDescent="0.3">
      <c r="J669" s="119"/>
    </row>
    <row r="670" spans="10:10" x14ac:dyDescent="0.3">
      <c r="J670" s="119"/>
    </row>
    <row r="671" spans="10:10" x14ac:dyDescent="0.3">
      <c r="J671" s="119"/>
    </row>
    <row r="672" spans="10:10" x14ac:dyDescent="0.3">
      <c r="J672" s="119"/>
    </row>
    <row r="673" spans="10:10" x14ac:dyDescent="0.3">
      <c r="J673" s="119"/>
    </row>
    <row r="674" spans="10:10" x14ac:dyDescent="0.3">
      <c r="J674" s="119"/>
    </row>
    <row r="675" spans="10:10" x14ac:dyDescent="0.3">
      <c r="J675" s="119"/>
    </row>
    <row r="676" spans="10:10" x14ac:dyDescent="0.3">
      <c r="J676" s="119"/>
    </row>
    <row r="677" spans="10:10" x14ac:dyDescent="0.3">
      <c r="J677" s="119"/>
    </row>
    <row r="678" spans="10:10" x14ac:dyDescent="0.3">
      <c r="J678" s="119"/>
    </row>
    <row r="679" spans="10:10" x14ac:dyDescent="0.3">
      <c r="J679" s="119"/>
    </row>
    <row r="680" spans="10:10" x14ac:dyDescent="0.3">
      <c r="J680" s="119"/>
    </row>
    <row r="681" spans="10:10" x14ac:dyDescent="0.3">
      <c r="J681" s="119"/>
    </row>
    <row r="682" spans="10:10" x14ac:dyDescent="0.3">
      <c r="J682" s="119"/>
    </row>
    <row r="683" spans="10:10" x14ac:dyDescent="0.3">
      <c r="J683" s="119"/>
    </row>
    <row r="684" spans="10:10" x14ac:dyDescent="0.3">
      <c r="J684" s="119"/>
    </row>
    <row r="685" spans="10:10" x14ac:dyDescent="0.3">
      <c r="J685" s="119"/>
    </row>
    <row r="686" spans="10:10" x14ac:dyDescent="0.3">
      <c r="J686" s="119"/>
    </row>
    <row r="687" spans="10:10" x14ac:dyDescent="0.3">
      <c r="J687" s="119"/>
    </row>
    <row r="688" spans="10:10" x14ac:dyDescent="0.3">
      <c r="J688" s="119"/>
    </row>
    <row r="689" spans="10:10" x14ac:dyDescent="0.3">
      <c r="J689" s="119"/>
    </row>
    <row r="690" spans="10:10" x14ac:dyDescent="0.3">
      <c r="J690" s="119"/>
    </row>
    <row r="691" spans="10:10" x14ac:dyDescent="0.3">
      <c r="J691" s="119"/>
    </row>
    <row r="692" spans="10:10" x14ac:dyDescent="0.3">
      <c r="J692" s="119"/>
    </row>
    <row r="693" spans="10:10" x14ac:dyDescent="0.3">
      <c r="J693" s="119"/>
    </row>
    <row r="694" spans="10:10" x14ac:dyDescent="0.3">
      <c r="J694" s="119"/>
    </row>
    <row r="695" spans="10:10" x14ac:dyDescent="0.3">
      <c r="J695" s="119"/>
    </row>
    <row r="696" spans="10:10" x14ac:dyDescent="0.3">
      <c r="J696" s="119"/>
    </row>
    <row r="697" spans="10:10" x14ac:dyDescent="0.3">
      <c r="J697" s="119"/>
    </row>
    <row r="698" spans="10:10" x14ac:dyDescent="0.3">
      <c r="J698" s="119"/>
    </row>
    <row r="699" spans="10:10" x14ac:dyDescent="0.3">
      <c r="J699" s="119"/>
    </row>
    <row r="700" spans="10:10" x14ac:dyDescent="0.3">
      <c r="J700" s="119"/>
    </row>
    <row r="701" spans="10:10" x14ac:dyDescent="0.3">
      <c r="J701" s="119"/>
    </row>
    <row r="702" spans="10:10" x14ac:dyDescent="0.3">
      <c r="J702" s="119"/>
    </row>
    <row r="703" spans="10:10" x14ac:dyDescent="0.3">
      <c r="J703" s="119"/>
    </row>
    <row r="704" spans="10:10" x14ac:dyDescent="0.3">
      <c r="J704" s="119"/>
    </row>
    <row r="705" spans="10:10" x14ac:dyDescent="0.3">
      <c r="J705" s="119"/>
    </row>
    <row r="706" spans="10:10" x14ac:dyDescent="0.3">
      <c r="J706" s="119"/>
    </row>
    <row r="707" spans="10:10" x14ac:dyDescent="0.3">
      <c r="J707" s="119"/>
    </row>
    <row r="708" spans="10:10" x14ac:dyDescent="0.3">
      <c r="J708" s="119"/>
    </row>
    <row r="709" spans="10:10" x14ac:dyDescent="0.3">
      <c r="J709" s="119"/>
    </row>
    <row r="710" spans="10:10" x14ac:dyDescent="0.3">
      <c r="J710" s="119"/>
    </row>
    <row r="711" spans="10:10" x14ac:dyDescent="0.3">
      <c r="J711" s="119"/>
    </row>
    <row r="712" spans="10:10" x14ac:dyDescent="0.3">
      <c r="J712" s="119"/>
    </row>
    <row r="713" spans="10:10" x14ac:dyDescent="0.3">
      <c r="J713" s="119"/>
    </row>
    <row r="714" spans="10:10" x14ac:dyDescent="0.3">
      <c r="J714" s="119"/>
    </row>
    <row r="715" spans="10:10" x14ac:dyDescent="0.3">
      <c r="J715" s="119"/>
    </row>
    <row r="716" spans="10:10" x14ac:dyDescent="0.3">
      <c r="J716" s="119"/>
    </row>
    <row r="717" spans="10:10" x14ac:dyDescent="0.3">
      <c r="J717" s="119"/>
    </row>
    <row r="718" spans="10:10" x14ac:dyDescent="0.3">
      <c r="J718" s="119"/>
    </row>
    <row r="719" spans="10:10" x14ac:dyDescent="0.3">
      <c r="J719" s="119"/>
    </row>
    <row r="720" spans="10:10" x14ac:dyDescent="0.3">
      <c r="J720" s="119"/>
    </row>
    <row r="721" spans="10:10" x14ac:dyDescent="0.3">
      <c r="J721" s="119"/>
    </row>
    <row r="722" spans="10:10" x14ac:dyDescent="0.3">
      <c r="J722" s="119"/>
    </row>
    <row r="723" spans="10:10" x14ac:dyDescent="0.3">
      <c r="J723" s="119"/>
    </row>
    <row r="724" spans="10:10" x14ac:dyDescent="0.3">
      <c r="J724" s="119"/>
    </row>
    <row r="725" spans="10:10" x14ac:dyDescent="0.3">
      <c r="J725" s="119"/>
    </row>
    <row r="726" spans="10:10" x14ac:dyDescent="0.3">
      <c r="J726" s="119"/>
    </row>
    <row r="727" spans="10:10" x14ac:dyDescent="0.3">
      <c r="J727" s="119"/>
    </row>
    <row r="728" spans="10:10" x14ac:dyDescent="0.3">
      <c r="J728" s="119"/>
    </row>
    <row r="729" spans="10:10" x14ac:dyDescent="0.3">
      <c r="J729" s="119"/>
    </row>
    <row r="730" spans="10:10" x14ac:dyDescent="0.3">
      <c r="J730" s="119"/>
    </row>
    <row r="731" spans="10:10" x14ac:dyDescent="0.3">
      <c r="J731" s="119"/>
    </row>
    <row r="732" spans="10:10" x14ac:dyDescent="0.3">
      <c r="J732" s="119"/>
    </row>
    <row r="733" spans="10:10" x14ac:dyDescent="0.3">
      <c r="J733" s="119"/>
    </row>
    <row r="734" spans="10:10" x14ac:dyDescent="0.3">
      <c r="J734" s="119"/>
    </row>
    <row r="735" spans="10:10" x14ac:dyDescent="0.3">
      <c r="J735" s="119"/>
    </row>
    <row r="736" spans="10:10" x14ac:dyDescent="0.3">
      <c r="J736" s="119"/>
    </row>
    <row r="737" spans="10:10" x14ac:dyDescent="0.3">
      <c r="J737" s="119"/>
    </row>
    <row r="738" spans="10:10" x14ac:dyDescent="0.3">
      <c r="J738" s="119"/>
    </row>
    <row r="739" spans="10:10" x14ac:dyDescent="0.3">
      <c r="J739" s="119"/>
    </row>
    <row r="740" spans="10:10" x14ac:dyDescent="0.3">
      <c r="J740" s="119"/>
    </row>
    <row r="741" spans="10:10" x14ac:dyDescent="0.3">
      <c r="J741" s="119"/>
    </row>
    <row r="742" spans="10:10" x14ac:dyDescent="0.3">
      <c r="J742" s="119"/>
    </row>
    <row r="743" spans="10:10" x14ac:dyDescent="0.3">
      <c r="J743" s="119"/>
    </row>
    <row r="744" spans="10:10" x14ac:dyDescent="0.3">
      <c r="J744" s="119"/>
    </row>
    <row r="745" spans="10:10" x14ac:dyDescent="0.3">
      <c r="J745" s="119"/>
    </row>
    <row r="746" spans="10:10" x14ac:dyDescent="0.3">
      <c r="J746" s="119"/>
    </row>
    <row r="747" spans="10:10" x14ac:dyDescent="0.3">
      <c r="J747" s="119"/>
    </row>
    <row r="748" spans="10:10" x14ac:dyDescent="0.3">
      <c r="J748" s="119"/>
    </row>
    <row r="749" spans="10:10" x14ac:dyDescent="0.3">
      <c r="J749" s="119"/>
    </row>
    <row r="750" spans="10:10" x14ac:dyDescent="0.3">
      <c r="J750" s="119"/>
    </row>
    <row r="751" spans="10:10" x14ac:dyDescent="0.3">
      <c r="J751" s="119"/>
    </row>
    <row r="752" spans="10:10" x14ac:dyDescent="0.3">
      <c r="J752" s="119"/>
    </row>
    <row r="753" spans="10:10" x14ac:dyDescent="0.3">
      <c r="J753" s="119"/>
    </row>
    <row r="754" spans="10:10" x14ac:dyDescent="0.3">
      <c r="J754" s="119"/>
    </row>
    <row r="755" spans="10:10" x14ac:dyDescent="0.3">
      <c r="J755" s="119"/>
    </row>
    <row r="756" spans="10:10" x14ac:dyDescent="0.3">
      <c r="J756" s="119"/>
    </row>
    <row r="757" spans="10:10" x14ac:dyDescent="0.3">
      <c r="J757" s="119"/>
    </row>
    <row r="758" spans="10:10" x14ac:dyDescent="0.3">
      <c r="J758" s="119"/>
    </row>
    <row r="759" spans="10:10" x14ac:dyDescent="0.3">
      <c r="J759" s="119"/>
    </row>
    <row r="760" spans="10:10" x14ac:dyDescent="0.3">
      <c r="J760" s="119"/>
    </row>
    <row r="761" spans="10:10" x14ac:dyDescent="0.3">
      <c r="J761" s="119"/>
    </row>
    <row r="762" spans="10:10" x14ac:dyDescent="0.3">
      <c r="J762" s="119"/>
    </row>
    <row r="763" spans="10:10" x14ac:dyDescent="0.3">
      <c r="J763" s="119"/>
    </row>
    <row r="764" spans="10:10" x14ac:dyDescent="0.3">
      <c r="J764" s="119"/>
    </row>
    <row r="765" spans="10:10" x14ac:dyDescent="0.3">
      <c r="J765" s="119"/>
    </row>
    <row r="766" spans="10:10" x14ac:dyDescent="0.3">
      <c r="J766" s="119"/>
    </row>
    <row r="767" spans="10:10" x14ac:dyDescent="0.3">
      <c r="J767" s="119"/>
    </row>
    <row r="768" spans="10:10" x14ac:dyDescent="0.3">
      <c r="J768" s="119"/>
    </row>
    <row r="769" spans="10:10" x14ac:dyDescent="0.3">
      <c r="J769" s="119"/>
    </row>
    <row r="770" spans="10:10" x14ac:dyDescent="0.3">
      <c r="J770" s="119"/>
    </row>
    <row r="771" spans="10:10" x14ac:dyDescent="0.3">
      <c r="J771" s="119"/>
    </row>
    <row r="772" spans="10:10" x14ac:dyDescent="0.3">
      <c r="J772" s="119"/>
    </row>
    <row r="773" spans="10:10" x14ac:dyDescent="0.3">
      <c r="J773" s="119"/>
    </row>
    <row r="774" spans="10:10" x14ac:dyDescent="0.3">
      <c r="J774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96"/>
  <sheetViews>
    <sheetView zoomScaleNormal="100" workbookViewId="0">
      <pane ySplit="1" topLeftCell="A833" activePane="bottomLeft" state="frozen"/>
      <selection pane="bottomLeft" activeCell="A864" sqref="A864"/>
    </sheetView>
  </sheetViews>
  <sheetFormatPr defaultColWidth="13.5546875" defaultRowHeight="14.4" x14ac:dyDescent="0.3"/>
  <cols>
    <col min="1" max="1" width="12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3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3">
      <c r="A114" s="222">
        <v>43964</v>
      </c>
      <c r="B114" s="220">
        <f t="shared" si="4"/>
        <v>404769</v>
      </c>
      <c r="C114" s="276">
        <v>12371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3">
      <c r="A115" s="222">
        <v>43965</v>
      </c>
      <c r="B115" s="220">
        <f t="shared" si="4"/>
        <v>416950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585493820834</v>
      </c>
      <c r="U115" s="220">
        <f t="shared" si="6"/>
        <v>13940.857142857143</v>
      </c>
    </row>
    <row r="116" spans="1:21" s="220" customFormat="1" x14ac:dyDescent="0.3">
      <c r="A116" s="222">
        <v>43966</v>
      </c>
      <c r="B116" s="220">
        <f t="shared" si="4"/>
        <v>429494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608456685394</v>
      </c>
      <c r="U116" s="220">
        <f t="shared" si="6"/>
        <v>14061.571428571429</v>
      </c>
    </row>
    <row r="117" spans="1:21" s="220" customFormat="1" x14ac:dyDescent="0.3">
      <c r="A117" s="222">
        <v>43967</v>
      </c>
      <c r="B117" s="220">
        <f t="shared" si="4"/>
        <v>435989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">
      <c r="A118" s="222">
        <v>43968</v>
      </c>
      <c r="B118" s="220">
        <f t="shared" si="4"/>
        <v>439808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">
      <c r="A119" s="222">
        <v>43969</v>
      </c>
      <c r="B119" s="220">
        <f t="shared" si="4"/>
        <v>452083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">
      <c r="A120" s="222">
        <v>43970</v>
      </c>
      <c r="B120" s="220">
        <f t="shared" si="4"/>
        <v>463374</v>
      </c>
      <c r="C120" s="276">
        <v>11291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">
      <c r="A121" s="222">
        <v>43971</v>
      </c>
      <c r="B121" s="220">
        <f t="shared" si="4"/>
        <v>475282</v>
      </c>
      <c r="C121" s="276">
        <v>11908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082177224157</v>
      </c>
      <c r="U121" s="220">
        <f t="shared" si="6"/>
        <v>14519.142857142857</v>
      </c>
    </row>
    <row r="122" spans="1:21" s="220" customFormat="1" x14ac:dyDescent="0.3">
      <c r="A122" s="222">
        <v>43972</v>
      </c>
      <c r="B122" s="220">
        <f t="shared" si="4"/>
        <v>485989</v>
      </c>
      <c r="C122" s="276">
        <v>10707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">
      <c r="A123" s="222">
        <v>43973</v>
      </c>
      <c r="B123" s="220">
        <f t="shared" si="4"/>
        <v>496247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">
      <c r="A124" s="222">
        <v>43974</v>
      </c>
      <c r="B124" s="220">
        <f t="shared" si="4"/>
        <v>500849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">
      <c r="A125" s="222">
        <v>43975</v>
      </c>
      <c r="B125" s="220">
        <f t="shared" si="4"/>
        <v>504701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">
      <c r="A126" s="222">
        <v>43976</v>
      </c>
      <c r="B126" s="220">
        <f t="shared" si="4"/>
        <v>507603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5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">
      <c r="A127" s="222">
        <v>43977</v>
      </c>
      <c r="B127" s="220">
        <f t="shared" si="4"/>
        <v>517928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2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">
      <c r="A128" s="222">
        <v>43978</v>
      </c>
      <c r="B128" s="220">
        <f t="shared" si="4"/>
        <v>527295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3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875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1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">
      <c r="A130" s="222">
        <v>43980</v>
      </c>
      <c r="B130" s="220">
        <f t="shared" si="4"/>
        <v>545225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2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">
      <c r="A131" s="222">
        <v>43981</v>
      </c>
      <c r="B131" s="220">
        <f t="shared" si="4"/>
        <v>550527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0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">
      <c r="A132" s="222">
        <v>43982</v>
      </c>
      <c r="B132" s="220">
        <f t="shared" ref="B132:B195" si="8">C132+B131</f>
        <v>553985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7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">
      <c r="A133" s="222">
        <v>43983</v>
      </c>
      <c r="B133" s="220">
        <f t="shared" si="8"/>
        <v>562774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3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">
      <c r="A134" s="222">
        <v>43984</v>
      </c>
      <c r="B134" s="220">
        <f t="shared" si="8"/>
        <v>571477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9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">
      <c r="A135" s="222">
        <v>43985</v>
      </c>
      <c r="B135" s="220">
        <f t="shared" si="8"/>
        <v>580333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3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">
      <c r="A136" s="222">
        <v>43986</v>
      </c>
      <c r="B136" s="220">
        <f t="shared" si="8"/>
        <v>588380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1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">
      <c r="A137" s="222">
        <v>43987</v>
      </c>
      <c r="B137" s="220">
        <f t="shared" si="8"/>
        <v>596388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9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686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6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014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5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040</v>
      </c>
      <c r="C140" s="276">
        <v>10026</v>
      </c>
      <c r="D140" s="276">
        <v>349</v>
      </c>
      <c r="E140" s="276">
        <v>6</v>
      </c>
      <c r="F140" s="276">
        <v>185</v>
      </c>
      <c r="G140" s="220">
        <f t="shared" si="9"/>
        <v>4000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">
      <c r="A141" s="222">
        <v>43991</v>
      </c>
      <c r="B141" s="220">
        <f t="shared" si="8"/>
        <v>624392</v>
      </c>
      <c r="C141" s="276">
        <v>10352</v>
      </c>
      <c r="D141" s="276">
        <v>338</v>
      </c>
      <c r="E141" s="276">
        <v>9</v>
      </c>
      <c r="F141" s="276">
        <v>182</v>
      </c>
      <c r="G141" s="220">
        <f t="shared" si="9"/>
        <v>4182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7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">
      <c r="A142" s="222">
        <v>43992</v>
      </c>
      <c r="B142" s="220">
        <f t="shared" si="8"/>
        <v>634003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6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3">
      <c r="A143" s="222">
        <v>43993</v>
      </c>
      <c r="B143" s="220">
        <f t="shared" si="8"/>
        <v>643644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1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3">
      <c r="A144" s="222">
        <v>43994</v>
      </c>
      <c r="B144" s="220">
        <f t="shared" si="8"/>
        <v>653259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6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3">
      <c r="A145" s="222">
        <v>43995</v>
      </c>
      <c r="B145" s="220">
        <f t="shared" si="8"/>
        <v>657855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8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3">
      <c r="A146" s="222">
        <v>43996</v>
      </c>
      <c r="B146" s="220">
        <f t="shared" si="8"/>
        <v>661390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5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3">
      <c r="A147" s="222">
        <v>43997</v>
      </c>
      <c r="B147" s="220">
        <f t="shared" si="8"/>
        <v>671494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7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3">
      <c r="A148" s="222">
        <v>43998</v>
      </c>
      <c r="B148" s="220">
        <f t="shared" si="8"/>
        <v>681397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6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">
      <c r="A149" s="222">
        <v>43999</v>
      </c>
      <c r="B149" s="220">
        <f t="shared" si="8"/>
        <v>695351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5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">
      <c r="A150" s="222">
        <v>44000</v>
      </c>
      <c r="B150" s="220">
        <f t="shared" si="8"/>
        <v>709461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1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">
      <c r="A151" s="222">
        <v>44001</v>
      </c>
      <c r="B151" s="220">
        <f t="shared" si="8"/>
        <v>718103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9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">
      <c r="A152" s="222">
        <v>44002</v>
      </c>
      <c r="B152" s="220">
        <f t="shared" si="8"/>
        <v>723252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3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">
      <c r="A153" s="222">
        <v>44003</v>
      </c>
      <c r="B153" s="220">
        <f t="shared" si="8"/>
        <v>726998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6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">
      <c r="A154" s="222">
        <v>44004</v>
      </c>
      <c r="B154" s="220">
        <f t="shared" si="8"/>
        <v>736553</v>
      </c>
      <c r="C154" s="276">
        <v>9555</v>
      </c>
      <c r="D154" s="276">
        <v>222</v>
      </c>
      <c r="E154" s="276">
        <v>8</v>
      </c>
      <c r="F154" s="276">
        <v>732</v>
      </c>
      <c r="G154" s="220">
        <f t="shared" si="9"/>
        <v>9078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">
      <c r="A155" s="222">
        <v>44005</v>
      </c>
      <c r="B155" s="220">
        <f t="shared" si="8"/>
        <v>746569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6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520</v>
      </c>
      <c r="C156" s="276">
        <v>9951</v>
      </c>
      <c r="D156" s="276">
        <v>207</v>
      </c>
      <c r="E156" s="276">
        <v>12</v>
      </c>
      <c r="F156" s="276">
        <v>646</v>
      </c>
      <c r="G156" s="220">
        <f t="shared" si="9"/>
        <v>10362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7</v>
      </c>
      <c r="M156" s="276">
        <v>342</v>
      </c>
      <c r="R156" s="220">
        <f t="shared" si="11"/>
        <v>2.4245164881035203E-2</v>
      </c>
      <c r="U156" s="220">
        <f t="shared" si="10"/>
        <v>12320.571428571429</v>
      </c>
    </row>
    <row r="157" spans="1:21" s="220" customFormat="1" x14ac:dyDescent="0.3">
      <c r="A157" s="222">
        <v>44007</v>
      </c>
      <c r="B157" s="220">
        <f t="shared" si="8"/>
        <v>765570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8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71244109680532E-2</v>
      </c>
      <c r="U157" s="220">
        <f t="shared" si="10"/>
        <v>11550.428571428571</v>
      </c>
    </row>
    <row r="158" spans="1:21" s="220" customFormat="1" x14ac:dyDescent="0.3">
      <c r="A158" s="222">
        <v>44008</v>
      </c>
      <c r="B158" s="220">
        <f t="shared" si="8"/>
        <v>775357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2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78931347700068E-2</v>
      </c>
      <c r="U158" s="220">
        <f t="shared" si="10"/>
        <v>11779.857142857143</v>
      </c>
    </row>
    <row r="159" spans="1:21" s="220" customFormat="1" x14ac:dyDescent="0.3">
      <c r="A159" s="222">
        <v>44009</v>
      </c>
      <c r="B159" s="220">
        <f t="shared" si="8"/>
        <v>781060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6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896315586419752E-2</v>
      </c>
      <c r="U159" s="220">
        <f t="shared" si="10"/>
        <v>11849.142857142857</v>
      </c>
    </row>
    <row r="160" spans="1:21" s="220" customFormat="1" x14ac:dyDescent="0.3">
      <c r="A160" s="222">
        <v>44010</v>
      </c>
      <c r="B160" s="220">
        <f t="shared" si="8"/>
        <v>785566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0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30483200533581E-2</v>
      </c>
      <c r="U160" s="220">
        <f t="shared" si="10"/>
        <v>11994.428571428571</v>
      </c>
    </row>
    <row r="161" spans="1:21" s="220" customFormat="1" x14ac:dyDescent="0.3">
      <c r="A161" s="222">
        <v>44011</v>
      </c>
      <c r="B161" s="220">
        <f t="shared" si="8"/>
        <v>797078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7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1166495077909E-2</v>
      </c>
      <c r="U161" s="220">
        <f t="shared" si="10"/>
        <v>12349.571428571429</v>
      </c>
    </row>
    <row r="162" spans="1:21" s="220" customFormat="1" x14ac:dyDescent="0.3">
      <c r="A162" s="222">
        <v>44012</v>
      </c>
      <c r="B162" s="220">
        <f t="shared" si="8"/>
        <v>808840</v>
      </c>
      <c r="C162" s="276">
        <v>11762</v>
      </c>
      <c r="D162" s="276">
        <v>220</v>
      </c>
      <c r="E162" s="276">
        <v>9</v>
      </c>
      <c r="F162" s="276">
        <v>1049</v>
      </c>
      <c r="G162" s="220">
        <f t="shared" si="9"/>
        <v>14826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59070183180024E-2</v>
      </c>
      <c r="U162" s="220">
        <f t="shared" si="10"/>
        <v>12626.142857142857</v>
      </c>
    </row>
    <row r="163" spans="1:21" s="220" customFormat="1" x14ac:dyDescent="0.3">
      <c r="A163" s="222">
        <v>44013</v>
      </c>
      <c r="B163" s="220">
        <f t="shared" si="8"/>
        <v>819245</v>
      </c>
      <c r="C163" s="276">
        <v>10405</v>
      </c>
      <c r="D163" s="276">
        <v>215</v>
      </c>
      <c r="E163" s="276">
        <v>12</v>
      </c>
      <c r="F163" s="276">
        <v>1008</v>
      </c>
      <c r="G163" s="220">
        <f t="shared" si="9"/>
        <v>15834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1</v>
      </c>
      <c r="M163" s="276">
        <v>318</v>
      </c>
      <c r="R163" s="220">
        <f t="shared" si="11"/>
        <v>2.1999842938398195E-2</v>
      </c>
      <c r="U163" s="220">
        <f t="shared" si="10"/>
        <v>12733.857142857143</v>
      </c>
    </row>
    <row r="164" spans="1:21" s="220" customFormat="1" x14ac:dyDescent="0.3">
      <c r="A164" s="222">
        <v>44014</v>
      </c>
      <c r="B164" s="220">
        <f t="shared" si="8"/>
        <v>829081</v>
      </c>
      <c r="C164" s="276">
        <v>9836</v>
      </c>
      <c r="D164" s="276">
        <v>224</v>
      </c>
      <c r="E164" s="276">
        <v>15</v>
      </c>
      <c r="F164" s="276">
        <v>993</v>
      </c>
      <c r="G164" s="220">
        <f t="shared" si="9"/>
        <v>16827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50405544091196E-2</v>
      </c>
      <c r="U164" s="220">
        <f t="shared" si="10"/>
        <v>12945.571428571429</v>
      </c>
    </row>
    <row r="165" spans="1:21" s="220" customFormat="1" x14ac:dyDescent="0.3">
      <c r="A165" s="222">
        <v>44015</v>
      </c>
      <c r="B165" s="220">
        <f t="shared" si="8"/>
        <v>834999</v>
      </c>
      <c r="C165" s="276">
        <v>5918</v>
      </c>
      <c r="D165" s="276">
        <v>98</v>
      </c>
      <c r="E165" s="276">
        <v>12</v>
      </c>
      <c r="F165" s="276">
        <v>1135</v>
      </c>
      <c r="G165" s="220">
        <f t="shared" si="9"/>
        <v>17962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13019500625094E-2</v>
      </c>
      <c r="U165" s="220">
        <f t="shared" si="10"/>
        <v>12226.714285714286</v>
      </c>
    </row>
    <row r="166" spans="1:21" s="220" customFormat="1" x14ac:dyDescent="0.3">
      <c r="A166" s="222">
        <v>44016</v>
      </c>
      <c r="B166" s="220">
        <f t="shared" si="8"/>
        <v>837941</v>
      </c>
      <c r="C166" s="276">
        <v>2942</v>
      </c>
      <c r="D166" s="276">
        <v>60</v>
      </c>
      <c r="E166" s="276">
        <v>13</v>
      </c>
      <c r="F166" s="276">
        <v>508</v>
      </c>
      <c r="G166" s="220">
        <f t="shared" si="9"/>
        <v>18470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41771659288805E-2</v>
      </c>
      <c r="U166" s="220">
        <f t="shared" si="10"/>
        <v>11746.857142857143</v>
      </c>
    </row>
    <row r="167" spans="1:21" s="220" customFormat="1" x14ac:dyDescent="0.3">
      <c r="A167" s="222">
        <v>44017</v>
      </c>
      <c r="B167" s="220">
        <f t="shared" si="8"/>
        <v>842646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2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3">
      <c r="A168" s="222">
        <v>44018</v>
      </c>
      <c r="B168" s="220">
        <f t="shared" si="8"/>
        <v>854589</v>
      </c>
      <c r="C168" s="276">
        <v>11943</v>
      </c>
      <c r="D168" s="276">
        <v>235</v>
      </c>
      <c r="E168" s="276">
        <v>20</v>
      </c>
      <c r="F168" s="276">
        <v>1076</v>
      </c>
      <c r="G168" s="220">
        <f t="shared" si="9"/>
        <v>20198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3">
      <c r="A169" s="222">
        <v>44019</v>
      </c>
      <c r="B169" s="220">
        <f t="shared" si="8"/>
        <v>868815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6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3">
      <c r="A170" s="222">
        <v>44020</v>
      </c>
      <c r="B170" s="220">
        <f t="shared" si="8"/>
        <v>882390</v>
      </c>
      <c r="C170" s="276">
        <v>13575</v>
      </c>
      <c r="D170" s="276">
        <v>216</v>
      </c>
      <c r="E170" s="276">
        <v>21</v>
      </c>
      <c r="F170" s="276">
        <v>1252</v>
      </c>
      <c r="G170" s="220">
        <f t="shared" si="9"/>
        <v>22548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">
      <c r="A171" s="222">
        <v>44021</v>
      </c>
      <c r="B171" s="220">
        <f t="shared" si="8"/>
        <v>894586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30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">
      <c r="A172" s="222">
        <v>44022</v>
      </c>
      <c r="B172" s="220">
        <f t="shared" si="8"/>
        <v>907255</v>
      </c>
      <c r="C172" s="276">
        <v>12669</v>
      </c>
      <c r="D172" s="276">
        <v>226</v>
      </c>
      <c r="E172" s="276">
        <v>9</v>
      </c>
      <c r="F172" s="276">
        <v>1248</v>
      </c>
      <c r="G172" s="220">
        <f t="shared" si="9"/>
        <v>24978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">
      <c r="A173" s="222">
        <v>44023</v>
      </c>
      <c r="B173" s="220">
        <f t="shared" si="8"/>
        <v>914525</v>
      </c>
      <c r="C173" s="276">
        <v>7270</v>
      </c>
      <c r="D173" s="276">
        <v>116</v>
      </c>
      <c r="E173" s="276">
        <v>19</v>
      </c>
      <c r="F173" s="276">
        <v>1136</v>
      </c>
      <c r="G173" s="220">
        <f t="shared" si="9"/>
        <v>26114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">
      <c r="A174" s="222">
        <v>44024</v>
      </c>
      <c r="B174" s="220">
        <f t="shared" si="8"/>
        <v>919495</v>
      </c>
      <c r="C174" s="276">
        <v>4970</v>
      </c>
      <c r="D174" s="276">
        <v>85</v>
      </c>
      <c r="E174" s="276">
        <v>33</v>
      </c>
      <c r="F174" s="276">
        <v>925</v>
      </c>
      <c r="G174" s="220">
        <f t="shared" si="9"/>
        <v>27039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2</v>
      </c>
      <c r="M174" s="276">
        <v>105</v>
      </c>
      <c r="R174" s="220">
        <f t="shared" si="11"/>
        <v>1.6912463482453979E-2</v>
      </c>
      <c r="U174" s="220">
        <f t="shared" si="10"/>
        <v>16234.857142857143</v>
      </c>
    </row>
    <row r="175" spans="1:21" s="220" customFormat="1" x14ac:dyDescent="0.3">
      <c r="A175" s="222">
        <v>44025</v>
      </c>
      <c r="B175" s="220">
        <f t="shared" si="8"/>
        <v>933685</v>
      </c>
      <c r="C175" s="276">
        <v>14190</v>
      </c>
      <c r="D175" s="276">
        <v>264</v>
      </c>
      <c r="E175" s="276">
        <v>4</v>
      </c>
      <c r="F175" s="276">
        <v>464</v>
      </c>
      <c r="G175" s="220">
        <f t="shared" si="9"/>
        <v>27503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3</v>
      </c>
      <c r="M175" s="276">
        <v>376</v>
      </c>
      <c r="R175" s="220">
        <f t="shared" si="11"/>
        <v>1.6650711159737416E-2</v>
      </c>
      <c r="U175" s="220">
        <f t="shared" si="10"/>
        <v>16713.142857142859</v>
      </c>
    </row>
    <row r="176" spans="1:21" s="220" customFormat="1" x14ac:dyDescent="0.3">
      <c r="A176" s="222">
        <v>44026</v>
      </c>
      <c r="B176" s="220">
        <f t="shared" si="8"/>
        <v>948371</v>
      </c>
      <c r="C176" s="276">
        <v>14686</v>
      </c>
      <c r="D176" s="276">
        <v>232</v>
      </c>
      <c r="E176" s="276">
        <v>25</v>
      </c>
      <c r="F176" s="276">
        <v>1356</v>
      </c>
      <c r="G176" s="220">
        <f t="shared" si="9"/>
        <v>28859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08195394936453E-2</v>
      </c>
      <c r="U176" s="220">
        <f t="shared" si="10"/>
        <v>16950.285714285714</v>
      </c>
    </row>
    <row r="177" spans="1:21" s="220" customFormat="1" x14ac:dyDescent="0.3">
      <c r="A177" s="222">
        <v>44027</v>
      </c>
      <c r="B177" s="220">
        <f t="shared" si="8"/>
        <v>963206</v>
      </c>
      <c r="C177" s="276">
        <v>14835</v>
      </c>
      <c r="D177" s="276">
        <v>294</v>
      </c>
      <c r="E177" s="276">
        <v>5</v>
      </c>
      <c r="F177" s="276">
        <v>469</v>
      </c>
      <c r="G177" s="220">
        <f t="shared" si="9"/>
        <v>29328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0113753877974E-2</v>
      </c>
      <c r="U177" s="220">
        <f t="shared" si="10"/>
        <v>17267.857142857141</v>
      </c>
    </row>
    <row r="178" spans="1:21" s="220" customFormat="1" x14ac:dyDescent="0.3">
      <c r="A178" s="222">
        <v>44028</v>
      </c>
      <c r="B178" s="220">
        <f t="shared" si="8"/>
        <v>976005</v>
      </c>
      <c r="C178" s="276">
        <v>12799</v>
      </c>
      <c r="D178" s="276">
        <v>245</v>
      </c>
      <c r="E178" s="276">
        <v>33</v>
      </c>
      <c r="F178" s="276">
        <v>1455</v>
      </c>
      <c r="G178" s="220">
        <f t="shared" si="9"/>
        <v>30783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1898169411457E-2</v>
      </c>
      <c r="U178" s="220">
        <f t="shared" si="10"/>
        <v>17418.285714285714</v>
      </c>
    </row>
    <row r="179" spans="1:21" s="220" customFormat="1" x14ac:dyDescent="0.3">
      <c r="A179" s="222">
        <v>44029</v>
      </c>
      <c r="B179" s="220">
        <f t="shared" si="8"/>
        <v>988664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2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16581872997926E-2</v>
      </c>
      <c r="U179" s="220">
        <f t="shared" si="10"/>
        <v>17437.285714285714</v>
      </c>
    </row>
    <row r="180" spans="1:21" s="220" customFormat="1" x14ac:dyDescent="0.3">
      <c r="A180" s="222">
        <v>44030</v>
      </c>
      <c r="B180" s="220">
        <f t="shared" si="8"/>
        <v>996491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6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56372449187405E-2</v>
      </c>
      <c r="U180" s="220">
        <f t="shared" si="10"/>
        <v>17536.428571428572</v>
      </c>
    </row>
    <row r="181" spans="1:21" s="220" customFormat="1" x14ac:dyDescent="0.3">
      <c r="A181" s="222">
        <v>44031</v>
      </c>
      <c r="B181" s="220">
        <f t="shared" si="8"/>
        <v>1001934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482349792804E-2</v>
      </c>
      <c r="U181" s="220">
        <f t="shared" si="10"/>
        <v>17616.142857142859</v>
      </c>
    </row>
    <row r="182" spans="1:21" s="220" customFormat="1" x14ac:dyDescent="0.3">
      <c r="A182" s="222">
        <v>44032</v>
      </c>
      <c r="B182" s="220">
        <f t="shared" si="8"/>
        <v>1014564</v>
      </c>
      <c r="C182" s="276">
        <v>12630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">
      <c r="A183" s="222">
        <v>44033</v>
      </c>
      <c r="B183" s="220">
        <f t="shared" si="8"/>
        <v>1027955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">
      <c r="A184" s="222">
        <v>44034</v>
      </c>
      <c r="B184" s="220">
        <f t="shared" si="8"/>
        <v>1040480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">
      <c r="A185" s="222">
        <v>44035</v>
      </c>
      <c r="B185" s="220">
        <f t="shared" si="8"/>
        <v>1053751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">
      <c r="A186" s="222">
        <v>44036</v>
      </c>
      <c r="B186" s="220">
        <f t="shared" si="8"/>
        <v>1065969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">
      <c r="A187" s="222">
        <v>44037</v>
      </c>
      <c r="B187" s="220">
        <f t="shared" si="8"/>
        <v>1073898</v>
      </c>
      <c r="C187" s="276">
        <v>7929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">
      <c r="A188" s="222">
        <v>44038</v>
      </c>
      <c r="B188" s="220">
        <f t="shared" si="8"/>
        <v>1078942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">
      <c r="A189" s="222">
        <v>44039</v>
      </c>
      <c r="B189" s="220">
        <f t="shared" si="8"/>
        <v>1093793</v>
      </c>
      <c r="C189" s="276">
        <v>14851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3">
      <c r="A190" s="222">
        <v>44040</v>
      </c>
      <c r="B190" s="220">
        <f t="shared" si="8"/>
        <v>1110778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3">
      <c r="A191" s="222">
        <v>44041</v>
      </c>
      <c r="B191" s="220">
        <f t="shared" si="8"/>
        <v>1125902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3">
      <c r="A192" s="222">
        <v>44042</v>
      </c>
      <c r="B192" s="220">
        <f t="shared" si="8"/>
        <v>1141151</v>
      </c>
      <c r="C192" s="276">
        <v>15249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">
      <c r="A193" s="222">
        <v>44043</v>
      </c>
      <c r="B193" s="220">
        <f t="shared" si="8"/>
        <v>1155321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">
      <c r="A194" s="222">
        <v>44044</v>
      </c>
      <c r="B194" s="220">
        <f t="shared" si="8"/>
        <v>1162905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">
      <c r="A195" s="222">
        <v>44045</v>
      </c>
      <c r="B195" s="220">
        <f t="shared" si="8"/>
        <v>1168445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">
      <c r="A196" s="222">
        <v>44046</v>
      </c>
      <c r="B196" s="220">
        <f t="shared" ref="B196:B259" si="12">C196+B195</f>
        <v>1186318</v>
      </c>
      <c r="C196" s="276">
        <v>17873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">
      <c r="A197" s="222">
        <v>44047</v>
      </c>
      <c r="B197" s="220">
        <f t="shared" si="12"/>
        <v>1202305</v>
      </c>
      <c r="C197" s="276">
        <v>15987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">
      <c r="A198" s="222">
        <v>44048</v>
      </c>
      <c r="B198" s="220">
        <f t="shared" si="12"/>
        <v>1219122</v>
      </c>
      <c r="C198" s="276">
        <v>16817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566</v>
      </c>
      <c r="C199" s="276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7</v>
      </c>
      <c r="M199" s="276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">
      <c r="A200" s="222">
        <v>44050</v>
      </c>
      <c r="B200" s="220">
        <f t="shared" si="12"/>
        <v>1249998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">
      <c r="A201" s="222">
        <v>44051</v>
      </c>
      <c r="B201" s="220">
        <f t="shared" si="12"/>
        <v>1259081</v>
      </c>
      <c r="C201" s="276">
        <v>9083</v>
      </c>
      <c r="D201" s="276">
        <v>168</v>
      </c>
      <c r="E201" s="276">
        <v>19</v>
      </c>
      <c r="F201" s="276">
        <v>1500</v>
      </c>
      <c r="G201" s="220">
        <f t="shared" si="13"/>
        <v>61983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">
      <c r="A202" s="222">
        <v>44052</v>
      </c>
      <c r="B202" s="220">
        <f t="shared" si="12"/>
        <v>1265169</v>
      </c>
      <c r="C202" s="276">
        <v>6088</v>
      </c>
      <c r="D202" s="276">
        <v>85</v>
      </c>
      <c r="E202" s="276">
        <v>14</v>
      </c>
      <c r="F202" s="276">
        <v>1248</v>
      </c>
      <c r="G202" s="220">
        <f t="shared" si="13"/>
        <v>63231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">
      <c r="A203" s="222">
        <v>44053</v>
      </c>
      <c r="B203" s="220">
        <f t="shared" si="12"/>
        <v>1284517</v>
      </c>
      <c r="C203" s="276">
        <v>19348</v>
      </c>
      <c r="D203" s="276">
        <v>370</v>
      </c>
      <c r="E203" s="276">
        <v>30</v>
      </c>
      <c r="F203" s="276">
        <v>1862</v>
      </c>
      <c r="G203" s="220">
        <f t="shared" si="13"/>
        <v>65093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">
      <c r="A204" s="222">
        <v>44054</v>
      </c>
      <c r="B204" s="220">
        <f t="shared" si="12"/>
        <v>1302288</v>
      </c>
      <c r="C204" s="276">
        <v>17771</v>
      </c>
      <c r="D204" s="276">
        <v>283</v>
      </c>
      <c r="E204" s="276">
        <v>9</v>
      </c>
      <c r="F204" s="276">
        <v>728</v>
      </c>
      <c r="G204" s="220">
        <f t="shared" si="13"/>
        <v>65821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538133007931E-2</v>
      </c>
      <c r="U204" s="220">
        <f t="shared" si="14"/>
        <v>22477.714285714286</v>
      </c>
    </row>
    <row r="205" spans="1:21" s="220" customFormat="1" x14ac:dyDescent="0.3">
      <c r="A205" s="222">
        <v>44055</v>
      </c>
      <c r="B205" s="220">
        <f t="shared" si="12"/>
        <v>1320474</v>
      </c>
      <c r="C205" s="276">
        <v>18186</v>
      </c>
      <c r="D205" s="276">
        <v>304</v>
      </c>
      <c r="E205" s="276">
        <v>22</v>
      </c>
      <c r="F205" s="276">
        <v>1826</v>
      </c>
      <c r="G205" s="220">
        <f t="shared" si="13"/>
        <v>67647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941049438581E-2</v>
      </c>
      <c r="U205" s="220">
        <f t="shared" si="14"/>
        <v>22888.428571428572</v>
      </c>
    </row>
    <row r="206" spans="1:21" s="220" customFormat="1" x14ac:dyDescent="0.3">
      <c r="A206" s="222">
        <v>44056</v>
      </c>
      <c r="B206" s="220">
        <f t="shared" si="12"/>
        <v>1338055</v>
      </c>
      <c r="C206" s="276">
        <v>17581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">
      <c r="A207" s="222">
        <v>44057</v>
      </c>
      <c r="B207" s="220">
        <f t="shared" si="12"/>
        <v>1356018</v>
      </c>
      <c r="C207" s="276">
        <v>17963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">
      <c r="A208" s="222">
        <v>44058</v>
      </c>
      <c r="B208" s="220">
        <f t="shared" si="12"/>
        <v>1365816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">
      <c r="A209" s="222">
        <v>44059</v>
      </c>
      <c r="B209" s="220">
        <f t="shared" si="12"/>
        <v>1373482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">
      <c r="A210" s="222">
        <v>44060</v>
      </c>
      <c r="B210" s="220">
        <f t="shared" si="12"/>
        <v>1398743</v>
      </c>
      <c r="C210" s="276">
        <v>25261</v>
      </c>
      <c r="D210" s="276">
        <v>368</v>
      </c>
      <c r="E210" s="276">
        <v>25</v>
      </c>
      <c r="F210" s="276">
        <v>1965</v>
      </c>
      <c r="G210" s="220">
        <f t="shared" si="13"/>
        <v>75091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6</v>
      </c>
      <c r="M210" s="276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">
      <c r="A211" s="222">
        <v>44061</v>
      </c>
      <c r="B211" s="220">
        <f t="shared" si="12"/>
        <v>1422301</v>
      </c>
      <c r="C211" s="276">
        <v>23558</v>
      </c>
      <c r="D211" s="276">
        <v>377</v>
      </c>
      <c r="E211" s="276">
        <v>5</v>
      </c>
      <c r="F211" s="276">
        <v>660</v>
      </c>
      <c r="G211" s="220">
        <f t="shared" si="13"/>
        <v>75751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3">
      <c r="A212" s="222">
        <v>44062</v>
      </c>
      <c r="B212" s="220">
        <f t="shared" si="12"/>
        <v>1445047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0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">
      <c r="A213" s="222">
        <v>44063</v>
      </c>
      <c r="B213" s="220">
        <f t="shared" si="12"/>
        <v>1466668</v>
      </c>
      <c r="C213" s="276">
        <v>21621</v>
      </c>
      <c r="D213" s="276">
        <v>355</v>
      </c>
      <c r="E213" s="276">
        <v>22</v>
      </c>
      <c r="F213" s="276">
        <v>1778</v>
      </c>
      <c r="G213" s="220">
        <f t="shared" si="13"/>
        <v>79438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">
      <c r="A214" s="222">
        <v>44064</v>
      </c>
      <c r="B214" s="220">
        <f t="shared" si="12"/>
        <v>1485949</v>
      </c>
      <c r="C214" s="276">
        <v>19281</v>
      </c>
      <c r="D214" s="276">
        <v>280</v>
      </c>
      <c r="E214" s="276">
        <v>23</v>
      </c>
      <c r="F214" s="276">
        <v>1680</v>
      </c>
      <c r="G214" s="220">
        <f t="shared" si="13"/>
        <v>81118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2894822823535E-4</v>
      </c>
      <c r="T214" s="220">
        <f>((SUM(Q208:Q214))/(SUM(P208:P214)))</f>
        <v>1.5891437087053425E-2</v>
      </c>
      <c r="U214" s="220">
        <f t="shared" si="14"/>
        <v>31284</v>
      </c>
      <c r="V214" s="220">
        <f>AVERAGE(P208:P214)</f>
        <v>21664.857142857141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067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8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277334268119E-2</v>
      </c>
      <c r="U215" s="220">
        <f t="shared" si="14"/>
        <v>32151.285714285714</v>
      </c>
      <c r="V215" s="220">
        <f t="shared" ref="V215:V278" si="20">AVERAGE(P209:P215)</f>
        <v>21599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510</v>
      </c>
      <c r="C216" s="276">
        <v>9443</v>
      </c>
      <c r="D216" s="276">
        <v>92</v>
      </c>
      <c r="E216" s="276">
        <v>20</v>
      </c>
      <c r="F216" s="276">
        <v>1084</v>
      </c>
      <c r="G216" s="220">
        <f t="shared" si="13"/>
        <v>83422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21187940577E-2</v>
      </c>
      <c r="S216" s="220">
        <f t="shared" si="18"/>
        <v>8.0770425598011809E-4</v>
      </c>
      <c r="T216" s="220">
        <f t="shared" si="19"/>
        <v>1.5821902346395422E-2</v>
      </c>
      <c r="U216" s="220">
        <f t="shared" si="14"/>
        <v>33012.714285714283</v>
      </c>
      <c r="V216" s="220">
        <f t="shared" si="20"/>
        <v>21516.285714285714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126</v>
      </c>
      <c r="C217" s="276">
        <v>24616</v>
      </c>
      <c r="D217" s="276">
        <v>395</v>
      </c>
      <c r="E217" s="276">
        <v>21</v>
      </c>
      <c r="F217" s="276">
        <v>1692</v>
      </c>
      <c r="G217" s="220">
        <f t="shared" si="13"/>
        <v>85114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372</v>
      </c>
      <c r="C218" s="276">
        <v>23246</v>
      </c>
      <c r="D218" s="276">
        <v>377</v>
      </c>
      <c r="E218" s="276">
        <v>33</v>
      </c>
      <c r="F218" s="276">
        <v>1426</v>
      </c>
      <c r="G218" s="220">
        <f t="shared" si="13"/>
        <v>86540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2</v>
      </c>
      <c r="M218" s="276">
        <v>472</v>
      </c>
      <c r="N218" s="220">
        <v>22513</v>
      </c>
      <c r="O218" s="220">
        <v>16</v>
      </c>
      <c r="P218" s="220">
        <f t="shared" si="16"/>
        <v>29839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5686428993503E-4</v>
      </c>
      <c r="T218" s="220">
        <f t="shared" si="19"/>
        <v>1.5461620434656247E-2</v>
      </c>
      <c r="U218" s="220">
        <f t="shared" si="14"/>
        <v>36625</v>
      </c>
      <c r="V218" s="220">
        <f t="shared" si="20"/>
        <v>22119.285714285714</v>
      </c>
      <c r="W218" s="220">
        <f t="shared" si="21"/>
        <v>14505.714285714286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687</v>
      </c>
      <c r="C219" s="276">
        <v>23315</v>
      </c>
      <c r="D219" s="276">
        <v>378</v>
      </c>
      <c r="E219" s="276">
        <v>33</v>
      </c>
      <c r="F219" s="276">
        <v>1438</v>
      </c>
      <c r="G219" s="220">
        <f t="shared" si="13"/>
        <v>87978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072477215246E-3</v>
      </c>
      <c r="S219" s="220">
        <f t="shared" si="18"/>
        <v>7.8412993123090375E-4</v>
      </c>
      <c r="T219" s="220">
        <f t="shared" si="19"/>
        <v>1.5722848023130113E-2</v>
      </c>
      <c r="U219" s="220">
        <f t="shared" si="14"/>
        <v>38183.428571428572</v>
      </c>
      <c r="V219" s="220">
        <f t="shared" si="20"/>
        <v>22333.285714285714</v>
      </c>
      <c r="W219" s="220">
        <f t="shared" si="21"/>
        <v>15850.142857142857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640</v>
      </c>
      <c r="C220" s="276">
        <v>18953</v>
      </c>
      <c r="D220" s="276">
        <v>341</v>
      </c>
      <c r="E220" s="276">
        <v>5</v>
      </c>
      <c r="F220" s="276">
        <v>434</v>
      </c>
      <c r="G220" s="220">
        <f t="shared" si="13"/>
        <v>88412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0974491237475E-3</v>
      </c>
      <c r="S220" s="220">
        <f t="shared" si="18"/>
        <v>7.3636497520904588E-4</v>
      </c>
      <c r="T220" s="220">
        <f t="shared" si="19"/>
        <v>1.5886635465418616E-2</v>
      </c>
      <c r="U220" s="220">
        <f t="shared" si="14"/>
        <v>39437.428571428572</v>
      </c>
      <c r="V220" s="220">
        <f t="shared" si="20"/>
        <v>21977.142857142859</v>
      </c>
      <c r="W220" s="220">
        <f t="shared" si="21"/>
        <v>17460.285714285714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554</v>
      </c>
      <c r="C221" s="276">
        <v>21914</v>
      </c>
      <c r="D221" s="276">
        <v>361</v>
      </c>
      <c r="E221" s="276">
        <v>33</v>
      </c>
      <c r="F221" s="276">
        <v>1319</v>
      </c>
      <c r="G221" s="220">
        <f t="shared" si="13"/>
        <v>89731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418640460904E-3</v>
      </c>
      <c r="S221" s="220">
        <f t="shared" si="18"/>
        <v>7.0595201044505338E-4</v>
      </c>
      <c r="T221" s="220">
        <f t="shared" si="19"/>
        <v>1.6094570705464904E-2</v>
      </c>
      <c r="U221" s="220">
        <f t="shared" si="14"/>
        <v>41285</v>
      </c>
      <c r="V221" s="220">
        <f t="shared" si="20"/>
        <v>22465.428571428572</v>
      </c>
      <c r="W221" s="220">
        <f t="shared" si="21"/>
        <v>18819.571428571428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344</v>
      </c>
      <c r="C222" s="276">
        <v>15790</v>
      </c>
      <c r="D222" s="276">
        <v>171</v>
      </c>
      <c r="E222" s="276">
        <v>26</v>
      </c>
      <c r="F222" s="276">
        <v>1100</v>
      </c>
      <c r="G222" s="220">
        <f t="shared" si="13"/>
        <v>90831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0712017467196E-3</v>
      </c>
      <c r="S222" s="220">
        <f t="shared" si="18"/>
        <v>7.0881461604669499E-4</v>
      </c>
      <c r="T222" s="220">
        <f t="shared" si="19"/>
        <v>1.6182908621605891E-2</v>
      </c>
      <c r="U222" s="220">
        <f t="shared" si="14"/>
        <v>42332.428571428572</v>
      </c>
      <c r="V222" s="220">
        <f t="shared" si="20"/>
        <v>22581.142857142859</v>
      </c>
      <c r="W222" s="220">
        <f t="shared" si="21"/>
        <v>19751.285714285714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242</v>
      </c>
      <c r="C223" s="276">
        <v>11898</v>
      </c>
      <c r="D223" s="276">
        <v>139</v>
      </c>
      <c r="E223" s="276">
        <v>19</v>
      </c>
      <c r="F223" s="276">
        <v>988</v>
      </c>
      <c r="G223" s="220">
        <f t="shared" si="13"/>
        <v>91819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542390921219E-4</v>
      </c>
      <c r="T223" s="220">
        <f t="shared" si="19"/>
        <v>1.6348722342623859E-2</v>
      </c>
      <c r="U223" s="220">
        <f t="shared" si="14"/>
        <v>43345.285714285717</v>
      </c>
      <c r="V223" s="220">
        <f t="shared" si="20"/>
        <v>22675.428571428572</v>
      </c>
      <c r="W223" s="220">
        <f t="shared" si="21"/>
        <v>20669.857142857141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305</v>
      </c>
      <c r="C224" s="276">
        <v>24063</v>
      </c>
      <c r="D224" s="276">
        <v>437</v>
      </c>
      <c r="E224" s="276">
        <v>5</v>
      </c>
      <c r="F224" s="276">
        <v>484</v>
      </c>
      <c r="G224" s="220">
        <f t="shared" si="13"/>
        <v>92303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5144340282454E-4</v>
      </c>
      <c r="T224" s="220">
        <f t="shared" si="19"/>
        <v>1.6628559551028894E-2</v>
      </c>
      <c r="U224" s="220">
        <f t="shared" si="14"/>
        <v>44944.285714285717</v>
      </c>
      <c r="V224" s="220">
        <f t="shared" si="20"/>
        <v>22680.428571428572</v>
      </c>
      <c r="W224" s="220">
        <f t="shared" si="21"/>
        <v>22263.857142857141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108</v>
      </c>
      <c r="C225" s="276">
        <v>22803</v>
      </c>
      <c r="D225" s="276">
        <v>396</v>
      </c>
      <c r="E225" s="276">
        <v>22</v>
      </c>
      <c r="F225" s="276">
        <v>1280</v>
      </c>
      <c r="G225" s="220">
        <f t="shared" si="13"/>
        <v>93583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3764</v>
      </c>
      <c r="C226" s="276">
        <v>19656</v>
      </c>
      <c r="D226" s="276">
        <v>384</v>
      </c>
      <c r="E226" s="276">
        <v>21</v>
      </c>
      <c r="F226" s="276">
        <v>1509</v>
      </c>
      <c r="G226" s="220">
        <f t="shared" si="13"/>
        <v>95092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526</v>
      </c>
      <c r="C227" s="276">
        <v>19762</v>
      </c>
      <c r="D227" s="276">
        <v>461</v>
      </c>
      <c r="E227" s="276">
        <v>30</v>
      </c>
      <c r="F227" s="276">
        <v>1474</v>
      </c>
      <c r="G227" s="220">
        <f t="shared" si="13"/>
        <v>96566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281</v>
      </c>
      <c r="C228" s="276">
        <v>16755</v>
      </c>
      <c r="D228" s="276">
        <v>343</v>
      </c>
      <c r="E228" s="276">
        <v>23</v>
      </c>
      <c r="F228" s="276">
        <v>1537</v>
      </c>
      <c r="G228" s="220">
        <f t="shared" si="13"/>
        <v>98103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235</v>
      </c>
      <c r="C229" s="276">
        <v>8954</v>
      </c>
      <c r="D229" s="276">
        <v>198</v>
      </c>
      <c r="E229" s="276">
        <v>24</v>
      </c>
      <c r="F229" s="276">
        <v>1200</v>
      </c>
      <c r="G229" s="220">
        <f t="shared" si="13"/>
        <v>99303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5957</v>
      </c>
      <c r="C230" s="276">
        <v>6722</v>
      </c>
      <c r="D230" s="276">
        <v>111</v>
      </c>
      <c r="E230" s="276">
        <v>28</v>
      </c>
      <c r="F230" s="276">
        <v>1042</v>
      </c>
      <c r="G230" s="220">
        <f t="shared" si="13"/>
        <v>100345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3723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7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421</v>
      </c>
      <c r="C232" s="276">
        <v>20698</v>
      </c>
      <c r="D232" s="276">
        <v>543</v>
      </c>
      <c r="E232" s="276">
        <v>14</v>
      </c>
      <c r="F232" s="276">
        <v>627</v>
      </c>
      <c r="G232" s="220">
        <f t="shared" si="13"/>
        <v>102074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2803</v>
      </c>
      <c r="C233" s="276">
        <v>18382</v>
      </c>
      <c r="D233" s="276">
        <v>472</v>
      </c>
      <c r="E233" s="276">
        <v>34</v>
      </c>
      <c r="F233" s="276">
        <v>1476</v>
      </c>
      <c r="G233" s="220">
        <f t="shared" si="13"/>
        <v>103550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307</v>
      </c>
      <c r="C234" s="276">
        <v>15504</v>
      </c>
      <c r="D234" s="276">
        <v>408</v>
      </c>
      <c r="E234" s="276">
        <v>28</v>
      </c>
      <c r="F234" s="276">
        <v>1382</v>
      </c>
      <c r="G234" s="220">
        <f t="shared" si="13"/>
        <v>104932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4</v>
      </c>
      <c r="M234" s="276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3593</v>
      </c>
      <c r="C235" s="276">
        <v>15286</v>
      </c>
      <c r="D235" s="276">
        <v>407</v>
      </c>
      <c r="E235" s="276">
        <v>27</v>
      </c>
      <c r="F235" s="276">
        <v>1373</v>
      </c>
      <c r="G235" s="220">
        <f t="shared" si="13"/>
        <v>106305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243</v>
      </c>
      <c r="C236" s="276">
        <v>9650</v>
      </c>
      <c r="D236" s="276">
        <v>187</v>
      </c>
      <c r="E236" s="276">
        <v>21</v>
      </c>
      <c r="F236" s="276">
        <v>1109</v>
      </c>
      <c r="G236" s="220">
        <f t="shared" si="13"/>
        <v>107414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1</v>
      </c>
      <c r="M236" s="276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1653</v>
      </c>
      <c r="C237" s="276">
        <v>8410</v>
      </c>
      <c r="D237" s="276">
        <v>160</v>
      </c>
      <c r="E237" s="276">
        <v>30</v>
      </c>
      <c r="F237" s="276">
        <v>1044</v>
      </c>
      <c r="G237" s="220">
        <f t="shared" si="13"/>
        <v>108458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1000</v>
      </c>
      <c r="C238" s="276">
        <v>19347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9079</v>
      </c>
      <c r="C239" s="276">
        <v>18079</v>
      </c>
      <c r="D239" s="276">
        <v>422</v>
      </c>
      <c r="E239" s="276">
        <v>26</v>
      </c>
      <c r="F239" s="276">
        <v>1516</v>
      </c>
      <c r="G239" s="220">
        <f t="shared" si="13"/>
        <v>111446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326</v>
      </c>
      <c r="C240" s="276">
        <v>16247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29789</v>
      </c>
      <c r="C241" s="276">
        <v>14463</v>
      </c>
      <c r="D241" s="276">
        <v>353</v>
      </c>
      <c r="E241" s="276">
        <v>43</v>
      </c>
      <c r="F241" s="276">
        <v>1499</v>
      </c>
      <c r="G241" s="220">
        <f t="shared" si="13"/>
        <v>114406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599</v>
      </c>
      <c r="M241" s="276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238</v>
      </c>
      <c r="C242" s="276">
        <v>14449</v>
      </c>
      <c r="D242" s="276">
        <v>436</v>
      </c>
      <c r="E242" s="276">
        <v>35</v>
      </c>
      <c r="F242" s="276">
        <v>1490</v>
      </c>
      <c r="G242" s="220">
        <f t="shared" si="13"/>
        <v>115896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5</v>
      </c>
      <c r="M242" s="276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2089</v>
      </c>
      <c r="C243" s="276">
        <v>7851</v>
      </c>
      <c r="D243" s="276">
        <v>202</v>
      </c>
      <c r="E243" s="276">
        <v>29</v>
      </c>
      <c r="F243" s="276">
        <v>1185</v>
      </c>
      <c r="G243" s="220">
        <f t="shared" si="13"/>
        <v>117081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118</v>
      </c>
      <c r="C244" s="276">
        <v>6029</v>
      </c>
      <c r="D244" s="276">
        <v>141</v>
      </c>
      <c r="E244" s="276">
        <v>28</v>
      </c>
      <c r="F244" s="276">
        <v>1143</v>
      </c>
      <c r="G244" s="220">
        <f t="shared" si="13"/>
        <v>118224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4063127876073E-3</v>
      </c>
      <c r="S244" s="220">
        <f t="shared" si="18"/>
        <v>5.3478559513296046E-4</v>
      </c>
      <c r="T244" s="220">
        <f t="shared" si="19"/>
        <v>1.644814601028009E-2</v>
      </c>
      <c r="U244" s="220">
        <f t="shared" si="14"/>
        <v>55103.571428571428</v>
      </c>
      <c r="V244" s="220">
        <f t="shared" si="20"/>
        <v>25986.428571428572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426</v>
      </c>
      <c r="C245" s="276">
        <v>17308</v>
      </c>
      <c r="D245" s="276">
        <v>425</v>
      </c>
      <c r="E245" s="276">
        <v>35</v>
      </c>
      <c r="F245" s="276">
        <v>1707</v>
      </c>
      <c r="G245" s="220">
        <f t="shared" si="13"/>
        <v>119931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579963209206E-3</v>
      </c>
      <c r="S245" s="220">
        <f t="shared" si="18"/>
        <v>5.8467280248291047E-4</v>
      </c>
      <c r="T245" s="220">
        <f t="shared" si="19"/>
        <v>1.5722166774515503E-2</v>
      </c>
      <c r="U245" s="220">
        <f t="shared" si="14"/>
        <v>55371</v>
      </c>
      <c r="V245" s="220">
        <f t="shared" si="20"/>
        <v>26050.571428571428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2623</v>
      </c>
      <c r="C246" s="276">
        <v>17197</v>
      </c>
      <c r="D246" s="276">
        <v>505</v>
      </c>
      <c r="E246" s="276">
        <v>15</v>
      </c>
      <c r="F246" s="276">
        <v>642</v>
      </c>
      <c r="G246" s="220">
        <f t="shared" si="13"/>
        <v>120573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377940770851E-3</v>
      </c>
      <c r="S246" s="220">
        <f t="shared" si="18"/>
        <v>8.8228913048718754E-4</v>
      </c>
      <c r="T246" s="220">
        <f t="shared" si="19"/>
        <v>1.5726395473230917E-2</v>
      </c>
      <c r="U246" s="220">
        <f t="shared" si="14"/>
        <v>55937.714285714283</v>
      </c>
      <c r="V246" s="220">
        <f t="shared" si="20"/>
        <v>26307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338</v>
      </c>
      <c r="C247" s="276">
        <v>15715</v>
      </c>
      <c r="D247" s="276">
        <v>558</v>
      </c>
      <c r="E247" s="276">
        <v>68</v>
      </c>
      <c r="F247" s="276">
        <v>1704</v>
      </c>
      <c r="G247" s="220">
        <f t="shared" si="13"/>
        <v>122277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6</v>
      </c>
      <c r="M247" s="276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36425179295845E-3</v>
      </c>
      <c r="S247" s="220">
        <f t="shared" si="18"/>
        <v>9.5788193147312666E-4</v>
      </c>
      <c r="T247" s="220">
        <f t="shared" si="19"/>
        <v>1.6547911281037518E-2</v>
      </c>
      <c r="U247" s="220">
        <f t="shared" si="14"/>
        <v>56132.285714285717</v>
      </c>
      <c r="V247" s="220">
        <f t="shared" si="20"/>
        <v>26304.571428571428</v>
      </c>
      <c r="W247" s="220">
        <f t="shared" si="21"/>
        <v>29827.714285714286</v>
      </c>
      <c r="X247" s="220">
        <f t="shared" si="22"/>
        <v>435.28571428571428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148</v>
      </c>
      <c r="C248" s="276">
        <v>15810</v>
      </c>
      <c r="D248" s="276">
        <v>594</v>
      </c>
      <c r="E248" s="276">
        <v>65</v>
      </c>
      <c r="F248" s="276">
        <v>1703</v>
      </c>
      <c r="G248" s="220">
        <f t="shared" si="13"/>
        <v>123980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76715509648499E-3</v>
      </c>
      <c r="S248" s="220">
        <f t="shared" si="18"/>
        <v>1.0306949425352271E-3</v>
      </c>
      <c r="T248" s="220">
        <f t="shared" si="19"/>
        <v>1.7444034834642304E-2</v>
      </c>
      <c r="U248" s="220">
        <f t="shared" si="14"/>
        <v>57092.571428571428</v>
      </c>
      <c r="V248" s="220">
        <f t="shared" si="20"/>
        <v>26738.571428571428</v>
      </c>
      <c r="W248" s="220">
        <f t="shared" si="21"/>
        <v>30354</v>
      </c>
      <c r="X248" s="220">
        <f t="shared" si="22"/>
        <v>466.42857142857144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362</v>
      </c>
      <c r="C249" s="276">
        <v>15214</v>
      </c>
      <c r="D249" s="276">
        <v>549</v>
      </c>
      <c r="E249" s="276">
        <v>62</v>
      </c>
      <c r="F249" s="276">
        <v>1809</v>
      </c>
      <c r="G249" s="220">
        <f t="shared" si="13"/>
        <v>125789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34251349144709E-3</v>
      </c>
      <c r="S249" s="220">
        <f t="shared" si="18"/>
        <v>1.1022979394064477E-3</v>
      </c>
      <c r="T249" s="220">
        <f t="shared" si="19"/>
        <v>1.7937362433371344E-2</v>
      </c>
      <c r="U249" s="220">
        <f t="shared" si="14"/>
        <v>57390.857142857145</v>
      </c>
      <c r="V249" s="220">
        <f t="shared" si="20"/>
        <v>26935</v>
      </c>
      <c r="W249" s="220">
        <f t="shared" si="21"/>
        <v>30455.857142857141</v>
      </c>
      <c r="X249" s="220">
        <f t="shared" si="22"/>
        <v>483.14285714285717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49871</v>
      </c>
      <c r="C250" s="276">
        <v>10509</v>
      </c>
      <c r="D250" s="276">
        <v>364</v>
      </c>
      <c r="E250" s="276">
        <v>45</v>
      </c>
      <c r="F250" s="276">
        <v>1353</v>
      </c>
      <c r="G250" s="220">
        <f t="shared" si="13"/>
        <v>127142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59459832974678E-3</v>
      </c>
      <c r="S250" s="220">
        <f t="shared" si="18"/>
        <v>1.1367746602593913E-3</v>
      </c>
      <c r="T250" s="220">
        <f t="shared" si="19"/>
        <v>1.8411542961133499E-2</v>
      </c>
      <c r="U250" s="220">
        <f t="shared" si="14"/>
        <v>57886.857142857145</v>
      </c>
      <c r="V250" s="220">
        <f t="shared" si="20"/>
        <v>27475</v>
      </c>
      <c r="W250" s="220">
        <f t="shared" si="21"/>
        <v>30411.857142857141</v>
      </c>
      <c r="X250" s="220">
        <f t="shared" si="22"/>
        <v>505.85714285714283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8070</v>
      </c>
      <c r="C251" s="276">
        <v>8199</v>
      </c>
      <c r="D251" s="276">
        <v>225</v>
      </c>
      <c r="E251" s="276">
        <v>47</v>
      </c>
      <c r="F251" s="276">
        <v>1234</v>
      </c>
      <c r="G251" s="220">
        <f t="shared" si="13"/>
        <v>128376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75251705579691E-3</v>
      </c>
      <c r="S251" s="220">
        <f t="shared" si="18"/>
        <v>1.1803172578564868E-3</v>
      </c>
      <c r="T251" s="220">
        <f t="shared" si="19"/>
        <v>1.8589910967074713E-2</v>
      </c>
      <c r="U251" s="220">
        <f t="shared" si="14"/>
        <v>57919.142857142855</v>
      </c>
      <c r="V251" s="220">
        <f t="shared" si="20"/>
        <v>27903</v>
      </c>
      <c r="W251" s="220">
        <f t="shared" si="21"/>
        <v>30016.142857142859</v>
      </c>
      <c r="X251" s="220">
        <f t="shared" si="22"/>
        <v>518.71428571428567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7853</v>
      </c>
      <c r="C252" s="276">
        <v>19783</v>
      </c>
      <c r="D252" s="276">
        <v>863</v>
      </c>
      <c r="E252" s="276">
        <v>62</v>
      </c>
      <c r="F252" s="276">
        <v>1705</v>
      </c>
      <c r="G252" s="220">
        <f t="shared" si="13"/>
        <v>130081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09145083602E-2</v>
      </c>
      <c r="S252" s="220">
        <f t="shared" si="18"/>
        <v>1.2916347372631802E-3</v>
      </c>
      <c r="T252" s="220">
        <f t="shared" si="19"/>
        <v>2.0288922970365605E-2</v>
      </c>
      <c r="U252" s="220">
        <f t="shared" si="14"/>
        <v>58517</v>
      </c>
      <c r="V252" s="220">
        <f t="shared" si="20"/>
        <v>28875.714285714286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308</v>
      </c>
      <c r="C253" s="276">
        <v>18455</v>
      </c>
      <c r="D253" s="276">
        <v>717</v>
      </c>
      <c r="E253" s="276">
        <v>72</v>
      </c>
      <c r="F253" s="276">
        <v>1741</v>
      </c>
      <c r="G253" s="220">
        <f t="shared" si="13"/>
        <v>131822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2</v>
      </c>
      <c r="M253" s="276">
        <v>836</v>
      </c>
      <c r="N253" s="220">
        <v>39304</v>
      </c>
      <c r="O253" s="220">
        <v>33</v>
      </c>
      <c r="P253" s="220">
        <f t="shared" si="16"/>
        <v>39388</v>
      </c>
      <c r="Q253" s="220">
        <f t="shared" si="16"/>
        <v>803</v>
      </c>
      <c r="R253" s="220">
        <f t="shared" si="17"/>
        <v>1.1102539485234904E-2</v>
      </c>
      <c r="S253" s="220">
        <f t="shared" si="18"/>
        <v>1.0767485092103039E-3</v>
      </c>
      <c r="T253" s="220">
        <f t="shared" si="19"/>
        <v>2.1162380574019882E-2</v>
      </c>
      <c r="U253" s="220">
        <f t="shared" si="14"/>
        <v>59072.714285714283</v>
      </c>
      <c r="V253" s="220">
        <f t="shared" si="20"/>
        <v>29486.285714285714</v>
      </c>
      <c r="W253" s="220">
        <f t="shared" si="21"/>
        <v>29586.428571428572</v>
      </c>
      <c r="X253" s="220">
        <f t="shared" si="22"/>
        <v>624</v>
      </c>
      <c r="Y253" s="220">
        <f t="shared" si="23"/>
        <v>31.857142857142858</v>
      </c>
    </row>
    <row r="254" spans="1:25" s="220" customFormat="1" x14ac:dyDescent="0.3">
      <c r="A254" s="222">
        <v>44104</v>
      </c>
      <c r="B254" s="220">
        <f t="shared" si="12"/>
        <v>2112443</v>
      </c>
      <c r="C254" s="276">
        <v>16135</v>
      </c>
      <c r="D254" s="276">
        <v>613</v>
      </c>
      <c r="E254" s="276">
        <v>64</v>
      </c>
      <c r="F254" s="276">
        <v>1699</v>
      </c>
      <c r="G254" s="220">
        <f t="shared" si="13"/>
        <v>133521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6</v>
      </c>
      <c r="M254" s="276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98765408222E-2</v>
      </c>
      <c r="S254" s="220">
        <f t="shared" si="18"/>
        <v>1.081995593327038E-3</v>
      </c>
      <c r="T254" s="220">
        <f t="shared" si="19"/>
        <v>2.0995478555229614E-2</v>
      </c>
      <c r="U254" s="220">
        <f t="shared" si="14"/>
        <v>59094.142857142855</v>
      </c>
      <c r="V254" s="220">
        <f t="shared" si="20"/>
        <v>30047.285714285714</v>
      </c>
      <c r="W254" s="220">
        <f t="shared" si="21"/>
        <v>29046.857142857141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">
      <c r="A255" s="222">
        <v>44105</v>
      </c>
      <c r="B255" s="220">
        <f t="shared" si="12"/>
        <v>2127522</v>
      </c>
      <c r="C255" s="276">
        <v>15079</v>
      </c>
      <c r="D255" s="276">
        <v>681</v>
      </c>
      <c r="E255" s="276">
        <v>62</v>
      </c>
      <c r="F255" s="276">
        <v>1653</v>
      </c>
      <c r="G255" s="220">
        <f t="shared" si="13"/>
        <v>135174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8</v>
      </c>
      <c r="M255" s="276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97162485929E-2</v>
      </c>
      <c r="S255" s="220">
        <f t="shared" si="18"/>
        <v>1.1475684354652824E-3</v>
      </c>
      <c r="T255" s="220">
        <f t="shared" si="19"/>
        <v>2.1262189789258881E-2</v>
      </c>
      <c r="U255" s="220">
        <f t="shared" si="14"/>
        <v>59388</v>
      </c>
      <c r="V255" s="220">
        <f t="shared" si="20"/>
        <v>30382.571428571428</v>
      </c>
      <c r="W255" s="220">
        <f t="shared" si="21"/>
        <v>29005.428571428572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">
      <c r="A256" s="222">
        <v>44106</v>
      </c>
      <c r="B256" s="220">
        <f t="shared" si="12"/>
        <v>2143260</v>
      </c>
      <c r="C256" s="276">
        <v>15738</v>
      </c>
      <c r="D256" s="276">
        <v>564</v>
      </c>
      <c r="E256" s="276">
        <v>41</v>
      </c>
      <c r="F256" s="276">
        <v>1912</v>
      </c>
      <c r="G256" s="220">
        <f t="shared" si="13"/>
        <v>137086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2</v>
      </c>
      <c r="M256" s="276">
        <v>673</v>
      </c>
      <c r="N256" s="220">
        <v>31602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22279712443E-2</v>
      </c>
      <c r="S256" s="220">
        <f t="shared" si="18"/>
        <v>1.1468397918953373E-3</v>
      </c>
      <c r="T256" s="220">
        <f t="shared" si="19"/>
        <v>2.089461124368722E-2</v>
      </c>
      <c r="U256" s="220">
        <f t="shared" si="14"/>
        <v>59913.571428571428</v>
      </c>
      <c r="V256" s="220">
        <f t="shared" si="20"/>
        <v>30889.714285714286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">
      <c r="A257" s="222">
        <v>44107</v>
      </c>
      <c r="B257" s="220">
        <f t="shared" si="12"/>
        <v>2153964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39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75976840002E-2</v>
      </c>
      <c r="S257" s="220">
        <f t="shared" si="18"/>
        <v>1.1330694409700253E-3</v>
      </c>
      <c r="T257" s="220">
        <f t="shared" si="19"/>
        <v>2.1054758908312588E-2</v>
      </c>
      <c r="U257" s="220">
        <f t="shared" si="14"/>
        <v>60227</v>
      </c>
      <c r="V257" s="220">
        <f t="shared" si="20"/>
        <v>31102.571428571428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">
      <c r="A258" s="222">
        <v>44108</v>
      </c>
      <c r="B258" s="220">
        <f t="shared" si="12"/>
        <v>2161111</v>
      </c>
      <c r="C258" s="276">
        <v>7147</v>
      </c>
      <c r="D258" s="276">
        <v>290</v>
      </c>
      <c r="E258" s="276">
        <v>63</v>
      </c>
      <c r="F258" s="276">
        <v>1661</v>
      </c>
      <c r="G258" s="220">
        <f t="shared" si="13"/>
        <v>140300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906415538552E-2</v>
      </c>
      <c r="S258" s="220">
        <f t="shared" si="18"/>
        <v>1.0842207163601161E-3</v>
      </c>
      <c r="T258" s="220">
        <f t="shared" si="19"/>
        <v>2.1443960577584232E-2</v>
      </c>
      <c r="U258" s="220">
        <f t="shared" si="14"/>
        <v>60678.571428571428</v>
      </c>
      <c r="V258" s="220">
        <f t="shared" si="20"/>
        <v>31164.285714285714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">
      <c r="A259" s="222">
        <v>44109</v>
      </c>
      <c r="B259" s="220">
        <f t="shared" si="12"/>
        <v>2181402</v>
      </c>
      <c r="C259" s="276">
        <v>20291</v>
      </c>
      <c r="D259" s="276">
        <v>747</v>
      </c>
      <c r="E259" s="276">
        <v>29</v>
      </c>
      <c r="F259" s="276">
        <v>870</v>
      </c>
      <c r="G259" s="220">
        <f t="shared" si="13"/>
        <v>141170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139704490799E-2</v>
      </c>
      <c r="S259" s="220">
        <f t="shared" si="18"/>
        <v>9.7739188195383481E-4</v>
      </c>
      <c r="T259" s="220">
        <f t="shared" si="19"/>
        <v>2.0762085376211683E-2</v>
      </c>
      <c r="U259" s="220">
        <f t="shared" si="14"/>
        <v>61898</v>
      </c>
      <c r="V259" s="220">
        <f t="shared" si="20"/>
        <v>31788.714285714286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">
      <c r="A260" s="222">
        <v>44110</v>
      </c>
      <c r="B260" s="220">
        <f t="shared" ref="B260:B323" si="24">C260+B259</f>
        <v>2201850</v>
      </c>
      <c r="C260" s="276">
        <v>20448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68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27089947568E-2</v>
      </c>
      <c r="S260" s="220">
        <f t="shared" si="18"/>
        <v>9.1479290496005404E-4</v>
      </c>
      <c r="T260" s="220">
        <f t="shared" si="19"/>
        <v>2.036613770434707E-2</v>
      </c>
      <c r="U260" s="220">
        <f t="shared" si="14"/>
        <v>63265.428571428572</v>
      </c>
      <c r="V260" s="220">
        <f t="shared" si="20"/>
        <v>32813.571428571428</v>
      </c>
      <c r="W260" s="220">
        <f t="shared" si="21"/>
        <v>30451.857142857141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">
      <c r="A261" s="222">
        <v>44111</v>
      </c>
      <c r="B261" s="220">
        <f t="shared" si="24"/>
        <v>2221435</v>
      </c>
      <c r="C261" s="276">
        <v>19585</v>
      </c>
      <c r="D261" s="276">
        <v>718</v>
      </c>
      <c r="E261" s="276">
        <v>56</v>
      </c>
      <c r="F261" s="276">
        <v>2016</v>
      </c>
      <c r="G261" s="220">
        <f t="shared" si="25"/>
        <v>145284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30578456028E-2</v>
      </c>
      <c r="S261" s="220">
        <f t="shared" si="18"/>
        <v>7.9826135907457051E-4</v>
      </c>
      <c r="T261" s="220">
        <f t="shared" si="19"/>
        <v>2.0363189812517349E-2</v>
      </c>
      <c r="U261" s="220">
        <f t="shared" si="14"/>
        <v>64929</v>
      </c>
      <c r="V261" s="220">
        <f t="shared" si="20"/>
        <v>33968.857142857145</v>
      </c>
      <c r="W261" s="220">
        <f t="shared" si="21"/>
        <v>30960.142857142859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9293</v>
      </c>
      <c r="C262" s="276">
        <v>17858</v>
      </c>
      <c r="D262" s="276">
        <v>831</v>
      </c>
      <c r="E262" s="276">
        <v>98</v>
      </c>
      <c r="F262" s="276">
        <v>2014</v>
      </c>
      <c r="G262" s="220">
        <f t="shared" si="25"/>
        <v>147298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0</v>
      </c>
      <c r="M262" s="276">
        <v>998</v>
      </c>
      <c r="N262" s="220">
        <v>43640</v>
      </c>
      <c r="O262" s="220">
        <v>26</v>
      </c>
      <c r="P262" s="220">
        <f t="shared" si="16"/>
        <v>43800</v>
      </c>
      <c r="Q262" s="220">
        <f t="shared" si="16"/>
        <v>972</v>
      </c>
      <c r="R262" s="220">
        <f t="shared" si="17"/>
        <v>1.1162780707312621E-2</v>
      </c>
      <c r="S262" s="220">
        <f t="shared" si="18"/>
        <v>7.0533489667301769E-4</v>
      </c>
      <c r="T262" s="220">
        <f t="shared" si="19"/>
        <v>2.0398092456791073E-2</v>
      </c>
      <c r="U262" s="220">
        <f t="shared" si="14"/>
        <v>66509.28571428571</v>
      </c>
      <c r="V262" s="220">
        <f t="shared" si="20"/>
        <v>35318.428571428572</v>
      </c>
      <c r="W262" s="220">
        <f t="shared" si="21"/>
        <v>31190.857142857141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4134</v>
      </c>
      <c r="C263" s="276">
        <v>14841</v>
      </c>
      <c r="D263" s="276">
        <v>685</v>
      </c>
      <c r="E263" s="276">
        <v>57</v>
      </c>
      <c r="F263" s="276">
        <v>1970</v>
      </c>
      <c r="G263" s="220">
        <f t="shared" si="25"/>
        <v>149268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4</v>
      </c>
      <c r="M263" s="276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186185508392E-2</v>
      </c>
      <c r="S263" s="220">
        <f t="shared" si="18"/>
        <v>6.4304728761708423E-4</v>
      </c>
      <c r="T263" s="220">
        <f t="shared" si="19"/>
        <v>2.1136535036344089E-2</v>
      </c>
      <c r="U263" s="220">
        <f t="shared" si="14"/>
        <v>65825.28571428571</v>
      </c>
      <c r="V263" s="220">
        <f t="shared" si="20"/>
        <v>35612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3872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3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295221944218E-2</v>
      </c>
      <c r="S264" s="220">
        <f t="shared" si="18"/>
        <v>6.5550845605908314E-4</v>
      </c>
      <c r="T264" s="220">
        <f t="shared" si="19"/>
        <v>2.1265243902439026E-2</v>
      </c>
      <c r="U264" s="220">
        <f t="shared" si="14"/>
        <v>65032.428571428572</v>
      </c>
      <c r="V264" s="220">
        <f t="shared" si="20"/>
        <v>35611.428571428572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0666</v>
      </c>
      <c r="C265" s="276">
        <v>6794</v>
      </c>
      <c r="D265" s="276">
        <v>263</v>
      </c>
      <c r="E265" s="276">
        <v>71</v>
      </c>
      <c r="F265" s="276">
        <v>1338</v>
      </c>
      <c r="G265" s="220">
        <f t="shared" si="25"/>
        <v>152201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311037233453E-2</v>
      </c>
      <c r="S265" s="220">
        <f t="shared" si="18"/>
        <v>6.4044456705947262E-4</v>
      </c>
      <c r="T265" s="220">
        <f t="shared" si="19"/>
        <v>2.1200575530315818E-2</v>
      </c>
      <c r="U265" s="220">
        <f t="shared" ref="U265:U328" si="26">AVERAGE(L259:L265)</f>
        <v>64542.571428571428</v>
      </c>
      <c r="V265" s="220">
        <f t="shared" si="20"/>
        <v>35544.857142857145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3573</v>
      </c>
      <c r="C266" s="276">
        <v>12907</v>
      </c>
      <c r="D266" s="276">
        <v>592</v>
      </c>
      <c r="E266" s="276">
        <v>75</v>
      </c>
      <c r="F266" s="276">
        <v>2020</v>
      </c>
      <c r="G266" s="220">
        <f t="shared" si="25"/>
        <v>154221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6706221211868E-2</v>
      </c>
      <c r="S266" s="220">
        <f t="shared" si="18"/>
        <v>5.812451562903642E-4</v>
      </c>
      <c r="T266" s="220">
        <f t="shared" si="19"/>
        <v>2.1874879954927078E-2</v>
      </c>
      <c r="U266" s="220">
        <f t="shared" si="26"/>
        <v>60013.571428571428</v>
      </c>
      <c r="V266" s="220">
        <f t="shared" si="20"/>
        <v>33469.571428571428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0662</v>
      </c>
      <c r="C267" s="276">
        <v>17089</v>
      </c>
      <c r="D267" s="276">
        <v>785</v>
      </c>
      <c r="E267" s="276">
        <v>49</v>
      </c>
      <c r="F267" s="276">
        <v>1851</v>
      </c>
      <c r="G267" s="220">
        <f t="shared" si="25"/>
        <v>156072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0998468000753E-2</v>
      </c>
      <c r="S267" s="220">
        <f t="shared" si="18"/>
        <v>7.8984335656921733E-4</v>
      </c>
      <c r="T267" s="220">
        <f t="shared" si="19"/>
        <v>2.2261844998009244E-2</v>
      </c>
      <c r="U267" s="220">
        <f t="shared" si="26"/>
        <v>59959</v>
      </c>
      <c r="V267" s="220">
        <f t="shared" si="20"/>
        <v>33009.714285714283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19648</v>
      </c>
      <c r="C268" s="276">
        <v>18986</v>
      </c>
      <c r="D268" s="276">
        <v>895</v>
      </c>
      <c r="E268" s="276">
        <v>69</v>
      </c>
      <c r="F268" s="276">
        <v>1996</v>
      </c>
      <c r="G268" s="220">
        <f t="shared" si="25"/>
        <v>158068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155884352945E-2</v>
      </c>
      <c r="S268" s="220">
        <f t="shared" si="18"/>
        <v>9.3871530105940724E-4</v>
      </c>
      <c r="T268" s="220">
        <f t="shared" si="19"/>
        <v>2.3083736048291399E-2</v>
      </c>
      <c r="U268" s="220">
        <f t="shared" si="26"/>
        <v>60924.285714285717</v>
      </c>
      <c r="V268" s="220">
        <f t="shared" si="20"/>
        <v>33226.857142857145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6913</v>
      </c>
      <c r="C269" s="276">
        <v>17265</v>
      </c>
      <c r="D269" s="276">
        <v>948</v>
      </c>
      <c r="E269" s="276">
        <v>55</v>
      </c>
      <c r="F269" s="276">
        <v>1806</v>
      </c>
      <c r="G269" s="220">
        <f t="shared" si="25"/>
        <v>159874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4765616577689E-2</v>
      </c>
      <c r="S269" s="220">
        <f t="shared" si="18"/>
        <v>9.9823507921561355E-4</v>
      </c>
      <c r="T269" s="220">
        <f t="shared" si="19"/>
        <v>2.380019883710421E-2</v>
      </c>
      <c r="U269" s="220">
        <f t="shared" si="26"/>
        <v>60956.285714285717</v>
      </c>
      <c r="V269" s="220">
        <f t="shared" si="20"/>
        <v>33193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2827</v>
      </c>
      <c r="C270" s="276">
        <v>15914</v>
      </c>
      <c r="D270" s="276">
        <v>863</v>
      </c>
      <c r="E270" s="276">
        <v>81</v>
      </c>
      <c r="F270" s="276">
        <v>1876</v>
      </c>
      <c r="G270" s="220">
        <f t="shared" si="25"/>
        <v>161750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2561</v>
      </c>
      <c r="C271" s="276">
        <v>9734</v>
      </c>
      <c r="D271" s="276">
        <v>542</v>
      </c>
      <c r="E271" s="276">
        <v>83</v>
      </c>
      <c r="F271" s="276">
        <v>1352</v>
      </c>
      <c r="G271" s="220">
        <f t="shared" si="25"/>
        <v>163102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69439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69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09</v>
      </c>
      <c r="M272" s="276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8388</v>
      </c>
      <c r="C273" s="276">
        <v>18949</v>
      </c>
      <c r="D273" s="276">
        <v>1073</v>
      </c>
      <c r="E273" s="276">
        <v>98</v>
      </c>
      <c r="F273" s="276">
        <v>2120</v>
      </c>
      <c r="G273" s="220">
        <f t="shared" si="25"/>
        <v>166589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7314</v>
      </c>
      <c r="C274" s="276">
        <v>18926</v>
      </c>
      <c r="D274" s="276">
        <v>1117</v>
      </c>
      <c r="E274" s="276">
        <v>91</v>
      </c>
      <c r="F274" s="276">
        <v>1909</v>
      </c>
      <c r="G274" s="220">
        <f t="shared" si="25"/>
        <v>168498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56996452094E-2</v>
      </c>
      <c r="S274" s="220">
        <f t="shared" si="18"/>
        <v>1.0410776949103865E-3</v>
      </c>
      <c r="T274" s="220">
        <f t="shared" si="19"/>
        <v>2.6653060115862624E-2</v>
      </c>
      <c r="U274" s="220">
        <f t="shared" si="26"/>
        <v>68652.142857142855</v>
      </c>
      <c r="V274" s="220">
        <f t="shared" si="20"/>
        <v>36817</v>
      </c>
      <c r="W274" s="220">
        <f t="shared" si="21"/>
        <v>31835.142857142859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5627</v>
      </c>
      <c r="C275" s="276">
        <v>18313</v>
      </c>
      <c r="D275" s="276">
        <v>1197</v>
      </c>
      <c r="E275" s="276">
        <v>117</v>
      </c>
      <c r="F275" s="276">
        <v>1943</v>
      </c>
      <c r="G275" s="220">
        <f t="shared" si="25"/>
        <v>170441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1</v>
      </c>
      <c r="M275" s="276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305113272403E-2</v>
      </c>
      <c r="S275" s="220">
        <f t="shared" si="18"/>
        <v>1.0218155325125208E-3</v>
      </c>
      <c r="T275" s="220">
        <f t="shared" si="19"/>
        <v>2.7634423935959052E-2</v>
      </c>
      <c r="U275" s="220">
        <f t="shared" si="26"/>
        <v>68242.571428571435</v>
      </c>
      <c r="V275" s="220">
        <f t="shared" si="20"/>
        <v>37065.571428571428</v>
      </c>
      <c r="W275" s="220">
        <f t="shared" si="21"/>
        <v>31177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4094</v>
      </c>
      <c r="C276" s="276">
        <v>18467</v>
      </c>
      <c r="D276" s="276">
        <v>1368</v>
      </c>
      <c r="E276" s="276">
        <v>124</v>
      </c>
      <c r="F276" s="276">
        <v>1876</v>
      </c>
      <c r="G276" s="220">
        <f t="shared" si="25"/>
        <v>172317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121881488748E-2</v>
      </c>
      <c r="S276" s="220">
        <f t="shared" si="18"/>
        <v>1.032372243934813E-3</v>
      </c>
      <c r="T276" s="220">
        <f t="shared" si="19"/>
        <v>2.8971966180940358E-2</v>
      </c>
      <c r="U276" s="220">
        <f t="shared" si="26"/>
        <v>68456.428571428565</v>
      </c>
      <c r="V276" s="220">
        <f t="shared" si="20"/>
        <v>37459.857142857145</v>
      </c>
      <c r="W276" s="220">
        <f t="shared" si="21"/>
        <v>30996.571428571428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1183</v>
      </c>
      <c r="C277" s="276">
        <v>17089</v>
      </c>
      <c r="D277" s="276">
        <v>1221</v>
      </c>
      <c r="E277" s="276">
        <v>91</v>
      </c>
      <c r="F277" s="276">
        <v>1839</v>
      </c>
      <c r="G277" s="220">
        <f t="shared" si="25"/>
        <v>174156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7</v>
      </c>
      <c r="M277" s="276">
        <v>1465</v>
      </c>
      <c r="N277" s="220">
        <v>33380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240875434114E-3</v>
      </c>
      <c r="T277" s="220">
        <f t="shared" si="19"/>
        <v>3.0056261281460907E-2</v>
      </c>
      <c r="U277" s="220">
        <f t="shared" si="26"/>
        <v>68431.857142857145</v>
      </c>
      <c r="V277" s="220">
        <f t="shared" si="20"/>
        <v>37909.857142857145</v>
      </c>
      <c r="W277" s="220">
        <f t="shared" si="21"/>
        <v>3052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2570</v>
      </c>
      <c r="C278" s="276">
        <v>11387</v>
      </c>
      <c r="D278" s="276">
        <v>787</v>
      </c>
      <c r="E278" s="276">
        <v>107</v>
      </c>
      <c r="F278" s="276">
        <v>1443</v>
      </c>
      <c r="G278" s="220">
        <f t="shared" si="25"/>
        <v>175599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3</v>
      </c>
      <c r="M278" s="276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919725318679E-2</v>
      </c>
      <c r="S278" s="220">
        <f t="shared" si="18"/>
        <v>1.0350027631295486E-3</v>
      </c>
      <c r="T278" s="220">
        <f t="shared" si="19"/>
        <v>3.1009228447970001E-2</v>
      </c>
      <c r="U278" s="220">
        <f t="shared" si="26"/>
        <v>68755</v>
      </c>
      <c r="V278" s="220">
        <f t="shared" si="20"/>
        <v>38251.285714285717</v>
      </c>
      <c r="W278" s="220">
        <f t="shared" si="21"/>
        <v>30503.714285714286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79877</v>
      </c>
      <c r="C279" s="276">
        <v>7307</v>
      </c>
      <c r="D279" s="276">
        <v>483</v>
      </c>
      <c r="E279" s="276">
        <v>115</v>
      </c>
      <c r="F279" s="276">
        <v>1540</v>
      </c>
      <c r="G279" s="220">
        <f t="shared" si="25"/>
        <v>177139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397588504769E-3</v>
      </c>
      <c r="T279" s="220">
        <f>((SUM(Q273:Q279))/(SUM(P273:P279)))</f>
        <v>3.1453410610789122E-2</v>
      </c>
      <c r="U279" s="220">
        <f t="shared" si="26"/>
        <v>69043</v>
      </c>
      <c r="V279" s="220">
        <f t="shared" ref="V279:V340" si="30">AVERAGE(P273:P279)</f>
        <v>38451.428571428572</v>
      </c>
      <c r="W279" s="220">
        <f t="shared" ref="W279:W340" si="31">AVERAGE(N273:N279)</f>
        <v>30591.571428571428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0859</v>
      </c>
      <c r="C280" s="276">
        <v>20982</v>
      </c>
      <c r="D280" s="276">
        <v>1519</v>
      </c>
      <c r="E280" s="276">
        <v>105</v>
      </c>
      <c r="F280" s="276">
        <v>2213</v>
      </c>
      <c r="G280" s="220">
        <f>F280+G279</f>
        <v>179352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9</v>
      </c>
      <c r="M280" s="276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521082795794E-3</v>
      </c>
      <c r="T280" s="220">
        <f t="shared" ref="T280:T287" si="34">((SUM(Q274:Q280))/(SUM(P274:P280)))</f>
        <v>3.2647498364884668E-2</v>
      </c>
      <c r="U280" s="220">
        <f t="shared" si="26"/>
        <v>70080.571428571435</v>
      </c>
      <c r="V280" s="220">
        <f t="shared" si="30"/>
        <v>39097.285714285717</v>
      </c>
      <c r="W280" s="220">
        <f t="shared" si="31"/>
        <v>30983.285714285714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1247</v>
      </c>
      <c r="C281" s="276">
        <v>20388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6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8</v>
      </c>
      <c r="M281" s="276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6128134831E-2</v>
      </c>
      <c r="S281" s="220">
        <f t="shared" si="29"/>
        <v>1.0316557846086127E-3</v>
      </c>
      <c r="T281" s="220">
        <f t="shared" si="34"/>
        <v>3.3257627265757227E-2</v>
      </c>
      <c r="U281" s="220">
        <f t="shared" si="26"/>
        <v>70657.71428571429</v>
      </c>
      <c r="V281" s="220">
        <f t="shared" si="30"/>
        <v>39501.142857142855</v>
      </c>
      <c r="W281" s="220">
        <f t="shared" si="31"/>
        <v>31156.571428571428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0186</v>
      </c>
      <c r="C282" s="276">
        <v>18939</v>
      </c>
      <c r="D282" s="276">
        <v>1434</v>
      </c>
      <c r="E282" s="276">
        <v>119</v>
      </c>
      <c r="F282" s="276">
        <v>2387</v>
      </c>
      <c r="G282" s="220">
        <f t="shared" si="35"/>
        <v>183923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91952750093E-3</v>
      </c>
      <c r="T282" s="220">
        <f t="shared" si="34"/>
        <v>3.3970834760351135E-2</v>
      </c>
      <c r="U282" s="220">
        <f t="shared" si="26"/>
        <v>70586.428571428565</v>
      </c>
      <c r="V282" s="220">
        <f t="shared" si="30"/>
        <v>39626.428571428572</v>
      </c>
      <c r="W282" s="220">
        <f t="shared" si="31"/>
        <v>30960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0301</v>
      </c>
      <c r="C283" s="276">
        <v>20115</v>
      </c>
      <c r="D283" s="276">
        <v>1379</v>
      </c>
      <c r="E283" s="276">
        <v>164</v>
      </c>
      <c r="F283" s="276">
        <v>2557</v>
      </c>
      <c r="G283" s="220">
        <f t="shared" si="35"/>
        <v>186480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750101449809E-3</v>
      </c>
      <c r="T283" s="220">
        <f t="shared" si="34"/>
        <v>3.3517577455026398E-2</v>
      </c>
      <c r="U283" s="220">
        <f t="shared" si="26"/>
        <v>71376.142857142855</v>
      </c>
      <c r="V283" s="220">
        <f t="shared" si="30"/>
        <v>40396.714285714283</v>
      </c>
      <c r="W283" s="220">
        <f t="shared" si="31"/>
        <v>30979.428571428572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5374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1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0</v>
      </c>
      <c r="M284" s="276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806383435297E-2</v>
      </c>
      <c r="S284" s="220">
        <f t="shared" si="29"/>
        <v>1.2139196115457244E-3</v>
      </c>
      <c r="T284" s="220">
        <f t="shared" si="34"/>
        <v>3.3664324634356181E-2</v>
      </c>
      <c r="U284" s="220">
        <f t="shared" si="26"/>
        <v>70566.571428571435</v>
      </c>
      <c r="V284" s="220">
        <f t="shared" si="30"/>
        <v>39851.428571428572</v>
      </c>
      <c r="W284" s="220">
        <f t="shared" si="31"/>
        <v>30715.142857142859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6781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7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318190995358E-2</v>
      </c>
      <c r="S285" s="220">
        <f t="shared" si="29"/>
        <v>1.2037609395842144E-3</v>
      </c>
      <c r="T285" s="220">
        <f t="shared" si="34"/>
        <v>3.3743721911466011E-2</v>
      </c>
      <c r="U285" s="220">
        <f t="shared" si="26"/>
        <v>70757.142857142855</v>
      </c>
      <c r="V285" s="220">
        <f t="shared" si="30"/>
        <v>40020.142857142855</v>
      </c>
      <c r="W285" s="220">
        <f t="shared" si="31"/>
        <v>30737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4752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5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83072820908E-2</v>
      </c>
      <c r="S286" s="220">
        <f t="shared" si="29"/>
        <v>1.2016052332459578E-3</v>
      </c>
      <c r="T286" s="220">
        <f t="shared" si="34"/>
        <v>3.3718737594283447E-2</v>
      </c>
      <c r="U286" s="220">
        <f t="shared" si="26"/>
        <v>71096.142857142855</v>
      </c>
      <c r="V286" s="220">
        <f t="shared" si="30"/>
        <v>40304</v>
      </c>
      <c r="W286" s="220">
        <f t="shared" si="31"/>
        <v>30792.142857142859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7523</v>
      </c>
      <c r="C287" s="276">
        <v>22771</v>
      </c>
      <c r="D287" s="276">
        <v>1833</v>
      </c>
      <c r="E287" s="276">
        <v>155</v>
      </c>
      <c r="F287" s="276">
        <v>2320</v>
      </c>
      <c r="G287" s="220">
        <f t="shared" si="35"/>
        <v>194275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4</v>
      </c>
      <c r="M287" s="276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3019943019943E-2</v>
      </c>
      <c r="S287" s="220">
        <f t="shared" si="29"/>
        <v>1.2641882556911046E-3</v>
      </c>
      <c r="T287" s="220">
        <f t="shared" si="34"/>
        <v>3.4369965337108822E-2</v>
      </c>
      <c r="U287" s="220">
        <f t="shared" si="26"/>
        <v>72606.857142857145</v>
      </c>
      <c r="V287" s="220">
        <f t="shared" si="30"/>
        <v>40966</v>
      </c>
      <c r="W287" s="220">
        <f t="shared" si="31"/>
        <v>31640.857142857141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3073</v>
      </c>
      <c r="C288" s="276">
        <v>25550</v>
      </c>
      <c r="D288" s="276">
        <v>1901</v>
      </c>
      <c r="E288" s="276">
        <v>160</v>
      </c>
      <c r="F288" s="276">
        <v>2322</v>
      </c>
      <c r="G288" s="220">
        <f t="shared" si="35"/>
        <v>196597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802143617261E-2</v>
      </c>
      <c r="S288" s="220">
        <f t="shared" si="29"/>
        <v>1.6770994338656236E-3</v>
      </c>
      <c r="T288" s="220">
        <f t="shared" ref="T288:T340" si="37">((SUM(Q282:Q288))/(SUM(P282:P288)))</f>
        <v>3.600331445932882E-2</v>
      </c>
      <c r="U288" s="220">
        <f t="shared" si="26"/>
        <v>72894.142857142855</v>
      </c>
      <c r="V288" s="220">
        <f t="shared" si="30"/>
        <v>41377.142857142855</v>
      </c>
      <c r="W288" s="220">
        <f t="shared" si="31"/>
        <v>31517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4453</v>
      </c>
      <c r="C289" s="276">
        <v>21380</v>
      </c>
      <c r="D289" s="276">
        <v>2164</v>
      </c>
      <c r="E289" s="276">
        <v>184</v>
      </c>
      <c r="F289" s="276">
        <v>2340</v>
      </c>
      <c r="G289" s="220">
        <f t="shared" si="35"/>
        <v>198937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874947079968E-2</v>
      </c>
      <c r="S289" s="220">
        <f t="shared" si="29"/>
        <v>1.8672283385726979E-3</v>
      </c>
      <c r="T289" s="220">
        <f t="shared" si="37"/>
        <v>3.7578918750188803E-2</v>
      </c>
      <c r="U289" s="220">
        <f t="shared" si="26"/>
        <v>74236</v>
      </c>
      <c r="V289" s="220">
        <f t="shared" si="30"/>
        <v>42561.857142857145</v>
      </c>
      <c r="W289" s="220">
        <f t="shared" si="31"/>
        <v>31674.142857142859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6863</v>
      </c>
      <c r="C290" s="276">
        <v>22410</v>
      </c>
      <c r="D290" s="276">
        <v>2412</v>
      </c>
      <c r="E290" s="276">
        <v>203</v>
      </c>
      <c r="F290" s="276">
        <v>2796</v>
      </c>
      <c r="G290" s="220">
        <f t="shared" si="35"/>
        <v>201733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0</v>
      </c>
      <c r="M290" s="276">
        <v>2742</v>
      </c>
      <c r="N290" s="220">
        <v>45193</v>
      </c>
      <c r="O290" s="220">
        <v>124</v>
      </c>
      <c r="P290" s="220">
        <f t="shared" si="27"/>
        <v>57647</v>
      </c>
      <c r="Q290" s="220">
        <f t="shared" si="27"/>
        <v>2618</v>
      </c>
      <c r="R290" s="220">
        <f t="shared" si="36"/>
        <v>2.4043061521059939E-2</v>
      </c>
      <c r="S290" s="220">
        <f t="shared" si="29"/>
        <v>2.1925711580883995E-3</v>
      </c>
      <c r="T290" s="220">
        <f t="shared" si="37"/>
        <v>4.0146117519293111E-2</v>
      </c>
      <c r="U290" s="220">
        <f t="shared" si="26"/>
        <v>75400.428571428565</v>
      </c>
      <c r="V290" s="220">
        <f t="shared" si="30"/>
        <v>43409.285714285717</v>
      </c>
      <c r="W290" s="220">
        <f t="shared" si="31"/>
        <v>31991.142857142859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7364</v>
      </c>
      <c r="C291" s="276">
        <v>20501</v>
      </c>
      <c r="D291" s="276">
        <v>2235</v>
      </c>
      <c r="E291" s="276">
        <v>200</v>
      </c>
      <c r="F291" s="276">
        <v>2363</v>
      </c>
      <c r="G291" s="220">
        <f t="shared" si="35"/>
        <v>204096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08663374082591E-2</v>
      </c>
      <c r="S291" s="220">
        <f t="shared" si="29"/>
        <v>2.3518905751963963E-3</v>
      </c>
      <c r="T291" s="220">
        <f t="shared" si="37"/>
        <v>4.2373202119606358E-2</v>
      </c>
      <c r="U291" s="220">
        <f t="shared" si="26"/>
        <v>77605.857142857145</v>
      </c>
      <c r="V291" s="220">
        <f t="shared" si="30"/>
        <v>45291.428571428572</v>
      </c>
      <c r="W291" s="220">
        <f t="shared" si="31"/>
        <v>32314.428571428572</v>
      </c>
      <c r="X291" s="220">
        <f t="shared" si="32"/>
        <v>1919.1428571428571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20013</v>
      </c>
      <c r="C292" s="276">
        <v>12649</v>
      </c>
      <c r="D292" s="276">
        <v>1327</v>
      </c>
      <c r="E292" s="276">
        <v>159</v>
      </c>
      <c r="F292" s="276">
        <v>1801</v>
      </c>
      <c r="G292" s="220">
        <f t="shared" si="35"/>
        <v>205897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2</v>
      </c>
      <c r="M292" s="276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5612195987603E-2</v>
      </c>
      <c r="S292" s="220">
        <f t="shared" si="29"/>
        <v>2.4035275301103678E-3</v>
      </c>
      <c r="T292" s="220">
        <f t="shared" si="37"/>
        <v>4.335065194584603E-2</v>
      </c>
      <c r="U292" s="220">
        <f t="shared" si="26"/>
        <v>78086.571428571435</v>
      </c>
      <c r="V292" s="220">
        <f t="shared" si="30"/>
        <v>45753.142857142855</v>
      </c>
      <c r="W292" s="220">
        <f t="shared" si="31"/>
        <v>32333.428571428572</v>
      </c>
      <c r="X292" s="220">
        <f t="shared" si="32"/>
        <v>1983.4285714285713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29936</v>
      </c>
      <c r="C293" s="276">
        <v>9923</v>
      </c>
      <c r="D293" s="276">
        <v>943</v>
      </c>
      <c r="E293" s="276">
        <v>173</v>
      </c>
      <c r="F293" s="276">
        <v>1896</v>
      </c>
      <c r="G293" s="220">
        <f t="shared" si="35"/>
        <v>207793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680820719174E-2</v>
      </c>
      <c r="S293" s="220">
        <f t="shared" si="29"/>
        <v>2.480009884736907E-3</v>
      </c>
      <c r="T293" s="220">
        <f t="shared" si="37"/>
        <v>4.4348361657809789E-2</v>
      </c>
      <c r="U293" s="220">
        <f t="shared" si="26"/>
        <v>78530.428571428565</v>
      </c>
      <c r="V293" s="220">
        <f t="shared" si="30"/>
        <v>46157.285714285717</v>
      </c>
      <c r="W293" s="220">
        <f t="shared" si="31"/>
        <v>32373.142857142859</v>
      </c>
      <c r="X293" s="220">
        <f t="shared" si="32"/>
        <v>2047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4603</v>
      </c>
      <c r="C294" s="276">
        <v>24667</v>
      </c>
      <c r="D294" s="276">
        <v>3169</v>
      </c>
      <c r="E294" s="276">
        <v>236</v>
      </c>
      <c r="F294" s="276">
        <v>2746</v>
      </c>
      <c r="G294" s="220">
        <f t="shared" si="35"/>
        <v>210539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29171508375856E-2</v>
      </c>
      <c r="S294" s="220">
        <f t="shared" si="29"/>
        <v>2.7265864381189218E-3</v>
      </c>
      <c r="T294" s="220">
        <f t="shared" si="37"/>
        <v>4.7705016685814325E-2</v>
      </c>
      <c r="U294" s="220">
        <f t="shared" si="26"/>
        <v>79173.142857142855</v>
      </c>
      <c r="V294" s="220">
        <f t="shared" si="30"/>
        <v>47003.142857142855</v>
      </c>
      <c r="W294" s="220">
        <f t="shared" si="31"/>
        <v>32170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8347</v>
      </c>
      <c r="C295" s="276">
        <v>23744</v>
      </c>
      <c r="D295" s="276">
        <v>2814</v>
      </c>
      <c r="E295" s="276">
        <v>246</v>
      </c>
      <c r="F295" s="276">
        <v>2974</v>
      </c>
      <c r="G295" s="220">
        <f t="shared" si="35"/>
        <v>213513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698647835789818E-2</v>
      </c>
      <c r="S295" s="220">
        <f t="shared" si="29"/>
        <v>2.8689211973552961E-3</v>
      </c>
      <c r="T295" s="220">
        <f t="shared" si="37"/>
        <v>4.9500817061679213E-2</v>
      </c>
      <c r="U295" s="220">
        <f t="shared" si="26"/>
        <v>80273.428571428565</v>
      </c>
      <c r="V295" s="220">
        <f t="shared" si="30"/>
        <v>47906.857142857145</v>
      </c>
      <c r="W295" s="220">
        <f t="shared" si="31"/>
        <v>32366.571428571428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1238</v>
      </c>
      <c r="C296" s="276">
        <v>22891</v>
      </c>
      <c r="D296" s="276">
        <v>2654</v>
      </c>
      <c r="E296" s="276">
        <v>344</v>
      </c>
      <c r="F296" s="276">
        <v>3041</v>
      </c>
      <c r="G296" s="220">
        <f t="shared" si="35"/>
        <v>216554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1002717936558E-2</v>
      </c>
      <c r="S296" s="220">
        <f t="shared" si="29"/>
        <v>2.8170955882352942E-3</v>
      </c>
      <c r="T296" s="220">
        <f t="shared" si="37"/>
        <v>5.1922204410029947E-2</v>
      </c>
      <c r="U296" s="220">
        <f t="shared" si="26"/>
        <v>78315.71428571429</v>
      </c>
      <c r="V296" s="220">
        <f t="shared" si="30"/>
        <v>47230</v>
      </c>
      <c r="W296" s="220">
        <f t="shared" si="31"/>
        <v>31085.7142857142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5698</v>
      </c>
      <c r="C297" s="276">
        <v>24460</v>
      </c>
      <c r="D297" s="276">
        <v>2979</v>
      </c>
      <c r="E297" s="276">
        <v>315</v>
      </c>
      <c r="F297" s="276">
        <v>3105</v>
      </c>
      <c r="G297" s="220">
        <f t="shared" si="35"/>
        <v>219659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434656097927E-3</v>
      </c>
      <c r="T297" s="220">
        <f t="shared" si="37"/>
        <v>5.3427597374415214E-2</v>
      </c>
      <c r="U297" s="220">
        <f t="shared" si="26"/>
        <v>79051.428571428565</v>
      </c>
      <c r="V297" s="220">
        <f t="shared" si="30"/>
        <v>47728.142857142855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7547</v>
      </c>
      <c r="C298" s="276">
        <v>21849</v>
      </c>
      <c r="D298" s="276">
        <v>2596</v>
      </c>
      <c r="E298" s="276">
        <v>237</v>
      </c>
      <c r="F298" s="276">
        <v>2443</v>
      </c>
      <c r="G298" s="220">
        <f t="shared" si="35"/>
        <v>222102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2073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3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2344</v>
      </c>
      <c r="C300" s="276">
        <v>10271</v>
      </c>
      <c r="D300" s="276">
        <v>1190</v>
      </c>
      <c r="E300" s="276">
        <v>275</v>
      </c>
      <c r="F300" s="276">
        <v>2355</v>
      </c>
      <c r="G300" s="220">
        <f t="shared" si="35"/>
        <v>226528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900011</v>
      </c>
      <c r="C301" s="276">
        <v>27667</v>
      </c>
      <c r="D301" s="276">
        <v>3510</v>
      </c>
      <c r="E301" s="276">
        <v>279</v>
      </c>
      <c r="F301" s="276">
        <v>3358</v>
      </c>
      <c r="G301" s="220">
        <f t="shared" si="35"/>
        <v>229886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4</v>
      </c>
      <c r="M301" s="276">
        <v>4070</v>
      </c>
      <c r="N301" s="220">
        <v>49582</v>
      </c>
      <c r="O301" s="220">
        <v>226</v>
      </c>
      <c r="P301" s="220">
        <f t="shared" si="27"/>
        <v>72012</v>
      </c>
      <c r="Q301" s="220">
        <f t="shared" si="27"/>
        <v>3844</v>
      </c>
      <c r="R301" s="220">
        <f t="shared" si="36"/>
        <v>3.498834417730768E-2</v>
      </c>
      <c r="S301" s="220">
        <f t="shared" si="29"/>
        <v>3.4053652616516023E-3</v>
      </c>
      <c r="T301" s="220">
        <f t="shared" si="37"/>
        <v>5.4690501480259439E-2</v>
      </c>
      <c r="U301" s="220">
        <f t="shared" si="26"/>
        <v>82117.142857142855</v>
      </c>
      <c r="V301" s="220">
        <f t="shared" si="30"/>
        <v>50570.285714285717</v>
      </c>
      <c r="W301" s="220">
        <f t="shared" si="31"/>
        <v>31546.857142857141</v>
      </c>
      <c r="X301" s="220">
        <f t="shared" si="32"/>
        <v>2765.7142857142858</v>
      </c>
      <c r="Y301" s="220">
        <f t="shared" si="38"/>
        <v>107.42857142857143</v>
      </c>
    </row>
    <row r="302" spans="1:25" s="220" customFormat="1" x14ac:dyDescent="0.3">
      <c r="A302" s="222">
        <v>44152</v>
      </c>
      <c r="B302" s="220">
        <f t="shared" si="24"/>
        <v>2928148</v>
      </c>
      <c r="C302" s="276">
        <v>28137</v>
      </c>
      <c r="D302" s="276">
        <v>3123</v>
      </c>
      <c r="E302" s="276">
        <v>244</v>
      </c>
      <c r="F302" s="276">
        <v>3425</v>
      </c>
      <c r="G302" s="220">
        <f t="shared" si="35"/>
        <v>233311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244075349402473E-3</v>
      </c>
      <c r="T302" s="220">
        <f t="shared" si="37"/>
        <v>5.4137596527477107E-2</v>
      </c>
      <c r="U302" s="220">
        <f t="shared" si="26"/>
        <v>83869.571428571435</v>
      </c>
      <c r="V302" s="220">
        <f t="shared" si="30"/>
        <v>52131.714285714283</v>
      </c>
      <c r="W302" s="220">
        <f t="shared" si="31"/>
        <v>31737.857142857141</v>
      </c>
      <c r="X302" s="220">
        <f t="shared" si="32"/>
        <v>2822.2857142857142</v>
      </c>
      <c r="Y302" s="220">
        <f t="shared" si="38"/>
        <v>111.85714285714286</v>
      </c>
    </row>
    <row r="303" spans="1:25" s="220" customFormat="1" x14ac:dyDescent="0.3">
      <c r="A303" s="222">
        <v>44153</v>
      </c>
      <c r="B303" s="220">
        <f t="shared" si="24"/>
        <v>2958465</v>
      </c>
      <c r="C303" s="276">
        <v>30317</v>
      </c>
      <c r="D303" s="276">
        <v>2916</v>
      </c>
      <c r="E303" s="276">
        <v>307</v>
      </c>
      <c r="F303" s="276">
        <v>2731</v>
      </c>
      <c r="G303" s="220">
        <f t="shared" si="35"/>
        <v>236042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43821917452399E-3</v>
      </c>
      <c r="T303" s="220">
        <f t="shared" si="37"/>
        <v>5.2710938155576065E-2</v>
      </c>
      <c r="U303" s="220">
        <f t="shared" si="26"/>
        <v>87476.857142857145</v>
      </c>
      <c r="V303" s="220">
        <f t="shared" si="30"/>
        <v>54477.714285714283</v>
      </c>
      <c r="W303" s="220">
        <f t="shared" si="31"/>
        <v>32999.142857142855</v>
      </c>
      <c r="X303" s="220">
        <f t="shared" si="32"/>
        <v>2871.5714285714284</v>
      </c>
      <c r="Y303" s="220">
        <f t="shared" si="38"/>
        <v>122.57142857142857</v>
      </c>
    </row>
    <row r="304" spans="1:25" s="220" customFormat="1" x14ac:dyDescent="0.3">
      <c r="A304" s="222">
        <v>44154</v>
      </c>
      <c r="B304" s="220">
        <f t="shared" si="24"/>
        <v>2988813</v>
      </c>
      <c r="C304" s="276">
        <v>30348</v>
      </c>
      <c r="D304" s="276">
        <v>2984</v>
      </c>
      <c r="E304" s="276">
        <v>232</v>
      </c>
      <c r="F304" s="276">
        <v>2877</v>
      </c>
      <c r="G304" s="220">
        <f t="shared" si="35"/>
        <v>238919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5</v>
      </c>
      <c r="M304" s="276">
        <v>3612</v>
      </c>
      <c r="N304" s="220">
        <v>44801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141041036697E-2</v>
      </c>
      <c r="S304" s="220">
        <f t="shared" si="29"/>
        <v>3.9355461498477764E-3</v>
      </c>
      <c r="T304" s="220">
        <f t="shared" si="37"/>
        <v>5.151686279298117E-2</v>
      </c>
      <c r="U304" s="220">
        <f t="shared" si="26"/>
        <v>88864.71428571429</v>
      </c>
      <c r="V304" s="220">
        <f t="shared" si="30"/>
        <v>56159.142857142855</v>
      </c>
      <c r="W304" s="220">
        <f t="shared" si="31"/>
        <v>32705.571428571428</v>
      </c>
      <c r="X304" s="220">
        <f t="shared" si="32"/>
        <v>2893.1428571428573</v>
      </c>
      <c r="Y304" s="220">
        <f t="shared" si="38"/>
        <v>128.71428571428572</v>
      </c>
    </row>
    <row r="305" spans="1:25" s="220" customFormat="1" x14ac:dyDescent="0.3">
      <c r="A305" s="222">
        <v>44155</v>
      </c>
      <c r="B305" s="220">
        <f t="shared" si="24"/>
        <v>3015033</v>
      </c>
      <c r="C305" s="276">
        <v>26220</v>
      </c>
      <c r="D305" s="276">
        <v>2839</v>
      </c>
      <c r="E305" s="276">
        <v>176</v>
      </c>
      <c r="F305" s="276">
        <v>2544</v>
      </c>
      <c r="G305" s="220">
        <f t="shared" si="35"/>
        <v>241463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4</v>
      </c>
      <c r="M305" s="276">
        <v>3413</v>
      </c>
      <c r="N305" s="220">
        <v>37824</v>
      </c>
      <c r="O305" s="220">
        <v>95</v>
      </c>
      <c r="P305" s="220">
        <f t="shared" si="27"/>
        <v>67290</v>
      </c>
      <c r="Q305" s="220">
        <f t="shared" si="27"/>
        <v>3318</v>
      </c>
      <c r="R305" s="220">
        <f t="shared" si="36"/>
        <v>3.3602936348885268E-2</v>
      </c>
      <c r="S305" s="220">
        <f t="shared" si="29"/>
        <v>3.9245056920311563E-3</v>
      </c>
      <c r="T305" s="220">
        <f t="shared" si="37"/>
        <v>5.0681449884988398E-2</v>
      </c>
      <c r="U305" s="220">
        <f t="shared" si="26"/>
        <v>91386.571428571435</v>
      </c>
      <c r="V305" s="220">
        <f t="shared" si="30"/>
        <v>58006.571428571428</v>
      </c>
      <c r="W305" s="220">
        <f t="shared" si="31"/>
        <v>33380</v>
      </c>
      <c r="X305" s="220">
        <f t="shared" si="32"/>
        <v>2939.8571428571427</v>
      </c>
      <c r="Y305" s="220">
        <f t="shared" si="38"/>
        <v>131</v>
      </c>
    </row>
    <row r="306" spans="1:25" s="220" customFormat="1" x14ac:dyDescent="0.3">
      <c r="A306" s="222">
        <v>44156</v>
      </c>
      <c r="B306" s="220">
        <f t="shared" si="24"/>
        <v>3033525</v>
      </c>
      <c r="C306" s="276">
        <v>18492</v>
      </c>
      <c r="D306" s="276">
        <v>1761</v>
      </c>
      <c r="E306" s="276">
        <v>177</v>
      </c>
      <c r="F306" s="276">
        <v>2114</v>
      </c>
      <c r="G306" s="220">
        <f t="shared" si="35"/>
        <v>243577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9</v>
      </c>
      <c r="M306" s="276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8126195733288E-2</v>
      </c>
      <c r="S306" s="220">
        <f t="shared" si="29"/>
        <v>3.8496924061849464E-3</v>
      </c>
      <c r="T306" s="220">
        <f t="shared" si="37"/>
        <v>4.9767579577815704E-2</v>
      </c>
      <c r="U306" s="220">
        <f t="shared" si="26"/>
        <v>93039.142857142855</v>
      </c>
      <c r="V306" s="220">
        <f t="shared" si="30"/>
        <v>59344.428571428572</v>
      </c>
      <c r="W306" s="220">
        <f t="shared" si="31"/>
        <v>33694.714285714283</v>
      </c>
      <c r="X306" s="220">
        <f t="shared" si="32"/>
        <v>2953.4285714285716</v>
      </c>
      <c r="Y306" s="220">
        <f t="shared" si="38"/>
        <v>129.71428571428572</v>
      </c>
    </row>
    <row r="307" spans="1:25" s="220" customFormat="1" x14ac:dyDescent="0.3">
      <c r="A307" s="222">
        <v>44157</v>
      </c>
      <c r="B307" s="220">
        <f t="shared" si="24"/>
        <v>3045350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59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5441024257362E-2</v>
      </c>
      <c r="S307" s="220">
        <f t="shared" si="29"/>
        <v>3.6769857208972523E-3</v>
      </c>
      <c r="T307" s="220">
        <f t="shared" si="37"/>
        <v>4.9354559464241547E-2</v>
      </c>
      <c r="U307" s="220">
        <f t="shared" si="26"/>
        <v>93715.28571428571</v>
      </c>
      <c r="V307" s="220">
        <f t="shared" si="30"/>
        <v>60069.714285714283</v>
      </c>
      <c r="W307" s="220">
        <f t="shared" si="31"/>
        <v>33645.571428571428</v>
      </c>
      <c r="X307" s="220">
        <f t="shared" si="32"/>
        <v>2964.7142857142858</v>
      </c>
      <c r="Y307" s="220">
        <f t="shared" si="38"/>
        <v>123.71428571428571</v>
      </c>
    </row>
    <row r="308" spans="1:25" s="220" customFormat="1" x14ac:dyDescent="0.3">
      <c r="A308" s="222">
        <v>44158</v>
      </c>
      <c r="B308" s="220">
        <f t="shared" si="24"/>
        <v>3074986</v>
      </c>
      <c r="C308" s="276">
        <v>29636</v>
      </c>
      <c r="D308" s="276">
        <v>3580</v>
      </c>
      <c r="E308" s="276">
        <v>285</v>
      </c>
      <c r="F308" s="276">
        <v>3179</v>
      </c>
      <c r="G308" s="220">
        <f t="shared" si="35"/>
        <v>249038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8</v>
      </c>
      <c r="M308" s="276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860256157695E-2</v>
      </c>
      <c r="S308" s="220">
        <f t="shared" si="29"/>
        <v>3.4109324086497414E-3</v>
      </c>
      <c r="T308" s="220">
        <f t="shared" si="37"/>
        <v>4.8093242234598384E-2</v>
      </c>
      <c r="U308" s="220">
        <f t="shared" si="26"/>
        <v>94997.28571428571</v>
      </c>
      <c r="V308" s="220">
        <f t="shared" si="30"/>
        <v>62203.571428571428</v>
      </c>
      <c r="W308" s="220">
        <f t="shared" si="31"/>
        <v>32793.714285714283</v>
      </c>
      <c r="X308" s="220">
        <f t="shared" si="32"/>
        <v>2991.5714285714284</v>
      </c>
      <c r="Y308" s="220">
        <f t="shared" si="38"/>
        <v>111.85714285714286</v>
      </c>
    </row>
    <row r="309" spans="1:25" s="220" customFormat="1" x14ac:dyDescent="0.3">
      <c r="A309" s="222">
        <v>44159</v>
      </c>
      <c r="B309" s="220">
        <f t="shared" si="24"/>
        <v>3102148</v>
      </c>
      <c r="C309" s="276">
        <v>27162</v>
      </c>
      <c r="D309" s="276">
        <v>3789</v>
      </c>
      <c r="E309" s="276">
        <v>293</v>
      </c>
      <c r="F309" s="276">
        <v>3338</v>
      </c>
      <c r="G309" s="220">
        <f t="shared" si="35"/>
        <v>252376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4677622341571E-2</v>
      </c>
      <c r="S309" s="220">
        <f t="shared" si="29"/>
        <v>3.2618120260394447E-3</v>
      </c>
      <c r="T309" s="220">
        <f t="shared" si="37"/>
        <v>4.945088544580311E-2</v>
      </c>
      <c r="U309" s="220">
        <f t="shared" si="26"/>
        <v>94215.142857142855</v>
      </c>
      <c r="V309" s="220">
        <f t="shared" si="30"/>
        <v>63075.571428571428</v>
      </c>
      <c r="W309" s="220">
        <f t="shared" si="31"/>
        <v>31139.571428571428</v>
      </c>
      <c r="X309" s="220">
        <f t="shared" si="32"/>
        <v>3119.1428571428573</v>
      </c>
      <c r="Y309" s="220">
        <f t="shared" si="38"/>
        <v>101.57142857142857</v>
      </c>
    </row>
    <row r="310" spans="1:25" s="220" customFormat="1" x14ac:dyDescent="0.3">
      <c r="A310" s="222">
        <v>44160</v>
      </c>
      <c r="B310" s="220">
        <f t="shared" si="24"/>
        <v>3121680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36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1089817294955E-2</v>
      </c>
      <c r="S310" s="220">
        <f t="shared" si="29"/>
        <v>3.0943525546047392E-3</v>
      </c>
      <c r="T310" s="220">
        <f t="shared" si="37"/>
        <v>5.2289344074526574E-2</v>
      </c>
      <c r="U310" s="220">
        <f t="shared" si="26"/>
        <v>88214</v>
      </c>
      <c r="V310" s="220">
        <f t="shared" si="30"/>
        <v>59867.428571428572</v>
      </c>
      <c r="W310" s="220">
        <f t="shared" si="31"/>
        <v>28346.571428571428</v>
      </c>
      <c r="X310" s="220">
        <f t="shared" si="32"/>
        <v>3130.4285714285716</v>
      </c>
      <c r="Y310" s="220">
        <f t="shared" si="38"/>
        <v>87.714285714285708</v>
      </c>
    </row>
    <row r="311" spans="1:25" s="220" customFormat="1" x14ac:dyDescent="0.3">
      <c r="A311" s="222">
        <v>44161</v>
      </c>
      <c r="B311" s="220">
        <f t="shared" si="24"/>
        <v>3123881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68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2</v>
      </c>
      <c r="M311" s="276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6011989863833E-2</v>
      </c>
      <c r="S311" s="220">
        <f t="shared" si="29"/>
        <v>2.9752087497008622E-3</v>
      </c>
      <c r="T311" s="220">
        <f t="shared" si="37"/>
        <v>5.3846415723834272E-2</v>
      </c>
      <c r="U311" s="220">
        <f t="shared" si="26"/>
        <v>72442.142857142855</v>
      </c>
      <c r="V311" s="220">
        <f t="shared" si="30"/>
        <v>50354.857142857145</v>
      </c>
      <c r="W311" s="220">
        <f t="shared" si="31"/>
        <v>22087.285714285714</v>
      </c>
      <c r="X311" s="220">
        <f t="shared" si="32"/>
        <v>2711.4285714285716</v>
      </c>
      <c r="Y311" s="220">
        <f t="shared" si="38"/>
        <v>65.714285714285708</v>
      </c>
    </row>
    <row r="312" spans="1:25" s="220" customFormat="1" x14ac:dyDescent="0.3">
      <c r="A312" s="222">
        <v>44162</v>
      </c>
      <c r="B312" s="220">
        <f t="shared" si="24"/>
        <v>3142743</v>
      </c>
      <c r="C312" s="276">
        <v>18862</v>
      </c>
      <c r="D312" s="276">
        <v>3373</v>
      </c>
      <c r="E312" s="276">
        <v>436</v>
      </c>
      <c r="F312" s="276">
        <v>3003</v>
      </c>
      <c r="G312" s="220">
        <f t="shared" si="35"/>
        <v>260271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">
      <c r="A313" s="222">
        <v>44163</v>
      </c>
      <c r="B313" s="220">
        <f t="shared" si="24"/>
        <v>3159261</v>
      </c>
      <c r="C313" s="276">
        <v>16518</v>
      </c>
      <c r="D313" s="276">
        <v>2903</v>
      </c>
      <c r="E313" s="276">
        <v>191</v>
      </c>
      <c r="F313" s="276">
        <v>1166</v>
      </c>
      <c r="G313" s="220">
        <f t="shared" si="35"/>
        <v>261437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684796357199E-3</v>
      </c>
      <c r="T313" s="220">
        <f t="shared" si="37"/>
        <v>6.1962359982592835E-2</v>
      </c>
      <c r="U313" s="220">
        <f t="shared" si="26"/>
        <v>65998.571428571435</v>
      </c>
      <c r="V313" s="220">
        <f t="shared" si="30"/>
        <v>47927.714285714283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0581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78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3</v>
      </c>
      <c r="M314" s="276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30029026999087E-3</v>
      </c>
      <c r="T314" s="220">
        <f t="shared" si="37"/>
        <v>6.3971421989390959E-2</v>
      </c>
      <c r="U314" s="220">
        <f t="shared" si="26"/>
        <v>65712.571428571435</v>
      </c>
      <c r="V314" s="220">
        <f t="shared" si="30"/>
        <v>47749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0317</v>
      </c>
      <c r="C315" s="276">
        <v>29736</v>
      </c>
      <c r="D315" s="276">
        <v>5497</v>
      </c>
      <c r="E315" s="276">
        <v>469</v>
      </c>
      <c r="F315" s="276">
        <v>3323</v>
      </c>
      <c r="G315" s="220">
        <f t="shared" si="35"/>
        <v>267301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7203362215184E-3</v>
      </c>
      <c r="T315" s="220">
        <f t="shared" si="37"/>
        <v>6.9032834209050695E-2</v>
      </c>
      <c r="U315" s="220">
        <f t="shared" si="26"/>
        <v>65248.571428571428</v>
      </c>
      <c r="V315" s="220">
        <f t="shared" si="30"/>
        <v>48151</v>
      </c>
      <c r="W315" s="220">
        <f t="shared" si="31"/>
        <v>17097.57142857142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0358</v>
      </c>
      <c r="C316" s="276">
        <v>30041</v>
      </c>
      <c r="D316" s="276">
        <v>5857</v>
      </c>
      <c r="E316" s="276">
        <v>428</v>
      </c>
      <c r="F316" s="276">
        <v>2927</v>
      </c>
      <c r="G316" s="220">
        <f t="shared" si="35"/>
        <v>270228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60849826081702E-3</v>
      </c>
      <c r="T316" s="220">
        <f t="shared" si="37"/>
        <v>7.4045970839218794E-2</v>
      </c>
      <c r="U316" s="220">
        <f t="shared" si="26"/>
        <v>65501.571428571428</v>
      </c>
      <c r="V316" s="220">
        <f t="shared" si="30"/>
        <v>48950.285714285717</v>
      </c>
      <c r="W316" s="220">
        <f t="shared" si="31"/>
        <v>16551.285714285714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">
      <c r="A317" s="222">
        <v>44167</v>
      </c>
      <c r="B317" s="220">
        <f t="shared" si="24"/>
        <v>3259742</v>
      </c>
      <c r="C317" s="276">
        <v>29384</v>
      </c>
      <c r="D317" s="276">
        <v>6076</v>
      </c>
      <c r="E317" s="276">
        <v>351</v>
      </c>
      <c r="F317" s="276">
        <v>1982</v>
      </c>
      <c r="G317" s="220">
        <f t="shared" si="35"/>
        <v>272210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6</v>
      </c>
      <c r="M317" s="276">
        <v>6789</v>
      </c>
      <c r="N317" s="220">
        <v>23484</v>
      </c>
      <c r="O317" s="220">
        <v>112</v>
      </c>
      <c r="P317" s="220">
        <f t="shared" si="27"/>
        <v>77822</v>
      </c>
      <c r="Q317" s="220">
        <f t="shared" si="27"/>
        <v>6677</v>
      </c>
      <c r="R317" s="220">
        <f t="shared" si="36"/>
        <v>5.8715372151107711E-2</v>
      </c>
      <c r="S317" s="220">
        <f t="shared" si="29"/>
        <v>5.0942761482146003E-3</v>
      </c>
      <c r="T317" s="220">
        <f t="shared" si="37"/>
        <v>7.6594369529975129E-2</v>
      </c>
      <c r="U317" s="220">
        <f t="shared" si="26"/>
        <v>71324.71428571429</v>
      </c>
      <c r="V317" s="220">
        <f t="shared" si="30"/>
        <v>53489.571428571428</v>
      </c>
      <c r="W317" s="220">
        <f t="shared" si="31"/>
        <v>17835.142857142859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">
      <c r="A318" s="222">
        <v>44168</v>
      </c>
      <c r="B318" s="220">
        <f t="shared" si="24"/>
        <v>3288369</v>
      </c>
      <c r="C318" s="276">
        <v>28627</v>
      </c>
      <c r="D318" s="276">
        <v>5812</v>
      </c>
      <c r="E318" s="276">
        <v>465</v>
      </c>
      <c r="F318" s="276">
        <v>3453</v>
      </c>
      <c r="G318" s="220">
        <f t="shared" si="35"/>
        <v>275663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6</v>
      </c>
      <c r="M318" s="276">
        <v>6536</v>
      </c>
      <c r="N318" s="220">
        <v>27341</v>
      </c>
      <c r="O318" s="220">
        <v>115</v>
      </c>
      <c r="P318" s="220">
        <f t="shared" si="27"/>
        <v>81135</v>
      </c>
      <c r="Q318" s="220">
        <f t="shared" si="27"/>
        <v>6421</v>
      </c>
      <c r="R318" s="220">
        <f t="shared" si="36"/>
        <v>5.8832836203694915E-2</v>
      </c>
      <c r="S318" s="220">
        <f t="shared" si="29"/>
        <v>4.9338298027129454E-3</v>
      </c>
      <c r="T318" s="220">
        <f t="shared" si="37"/>
        <v>7.6973417682071735E-2</v>
      </c>
      <c r="U318" s="220">
        <f t="shared" si="26"/>
        <v>85778.142857142855</v>
      </c>
      <c r="V318" s="220">
        <f t="shared" si="30"/>
        <v>64178</v>
      </c>
      <c r="W318" s="220">
        <f t="shared" si="31"/>
        <v>21600.142857142859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3">
      <c r="A319" s="222">
        <v>44169</v>
      </c>
      <c r="B319" s="220">
        <f t="shared" si="24"/>
        <v>3316167</v>
      </c>
      <c r="C319" s="276">
        <v>27798</v>
      </c>
      <c r="D319" s="276">
        <v>5296</v>
      </c>
      <c r="E319" s="276">
        <v>289</v>
      </c>
      <c r="F319" s="276">
        <v>2208</v>
      </c>
      <c r="G319" s="220">
        <f t="shared" si="35"/>
        <v>277871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8700157522158E-2</v>
      </c>
      <c r="S319" s="220">
        <f t="shared" si="29"/>
        <v>4.9357607024157948E-3</v>
      </c>
      <c r="T319" s="220">
        <f t="shared" si="37"/>
        <v>7.8032779924419343E-2</v>
      </c>
      <c r="U319" s="220">
        <f t="shared" si="26"/>
        <v>90327.428571428565</v>
      </c>
      <c r="V319" s="220">
        <f t="shared" si="30"/>
        <v>67288.571428571435</v>
      </c>
      <c r="W319" s="220">
        <f t="shared" si="31"/>
        <v>23038.857142857141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3">
      <c r="A320" s="222">
        <v>44170</v>
      </c>
      <c r="B320" s="220">
        <f t="shared" si="24"/>
        <v>3328544</v>
      </c>
      <c r="C320" s="276">
        <v>12377</v>
      </c>
      <c r="D320" s="276">
        <v>2182</v>
      </c>
      <c r="E320" s="276">
        <v>281</v>
      </c>
      <c r="F320" s="276">
        <v>1861</v>
      </c>
      <c r="G320" s="220">
        <f t="shared" si="35"/>
        <v>279732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3492298563913E-2</v>
      </c>
      <c r="S320" s="220">
        <f t="shared" si="29"/>
        <v>4.9432407785918678E-3</v>
      </c>
      <c r="T320" s="220">
        <f t="shared" si="37"/>
        <v>7.7506200150359042E-2</v>
      </c>
      <c r="U320" s="220">
        <f t="shared" si="26"/>
        <v>88842.428571428565</v>
      </c>
      <c r="V320" s="220">
        <f t="shared" si="30"/>
        <v>66127.428571428565</v>
      </c>
      <c r="W320" s="220">
        <f t="shared" si="31"/>
        <v>22715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3">
      <c r="A321" s="222">
        <v>44171</v>
      </c>
      <c r="B321" s="220">
        <f t="shared" si="24"/>
        <v>3340017</v>
      </c>
      <c r="C321" s="276">
        <v>11473</v>
      </c>
      <c r="D321" s="276">
        <v>2094</v>
      </c>
      <c r="E321" s="276">
        <v>289</v>
      </c>
      <c r="F321" s="276">
        <v>1914</v>
      </c>
      <c r="G321" s="220">
        <f t="shared" si="35"/>
        <v>281646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2</v>
      </c>
      <c r="M321" s="276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2977194566037E-2</v>
      </c>
      <c r="S321" s="220">
        <f t="shared" si="29"/>
        <v>4.9579442858245235E-3</v>
      </c>
      <c r="T321" s="220">
        <f t="shared" si="37"/>
        <v>7.8356870220758282E-2</v>
      </c>
      <c r="U321" s="220">
        <f t="shared" si="26"/>
        <v>88312.28571428571</v>
      </c>
      <c r="V321" s="220">
        <f t="shared" si="30"/>
        <v>66096.857142857145</v>
      </c>
      <c r="W321" s="220">
        <f t="shared" si="31"/>
        <v>22215.428571428572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3">
      <c r="A322" s="222">
        <v>44172</v>
      </c>
      <c r="B322" s="220">
        <f t="shared" si="24"/>
        <v>3369242</v>
      </c>
      <c r="C322" s="276">
        <v>29225</v>
      </c>
      <c r="D322" s="276">
        <v>6203</v>
      </c>
      <c r="E322" s="276">
        <v>480</v>
      </c>
      <c r="F322" s="276">
        <v>2923</v>
      </c>
      <c r="G322" s="220">
        <f t="shared" si="35"/>
        <v>284569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6036413995354E-2</v>
      </c>
      <c r="S322" s="220">
        <f t="shared" si="29"/>
        <v>4.6395688006943036E-3</v>
      </c>
      <c r="T322" s="220">
        <f t="shared" si="37"/>
        <v>8.0828961539797795E-2</v>
      </c>
      <c r="U322" s="220">
        <f t="shared" si="26"/>
        <v>87682.142857142855</v>
      </c>
      <c r="V322" s="220">
        <f t="shared" si="30"/>
        <v>65789.71428571429</v>
      </c>
      <c r="W322" s="220">
        <f t="shared" si="31"/>
        <v>21892.428571428572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3">
      <c r="A323" s="222">
        <v>44173</v>
      </c>
      <c r="B323" s="220">
        <f t="shared" si="24"/>
        <v>3395915</v>
      </c>
      <c r="C323" s="276">
        <v>26673</v>
      </c>
      <c r="D323" s="276">
        <v>5393</v>
      </c>
      <c r="E323" s="276">
        <v>412</v>
      </c>
      <c r="F323" s="276">
        <v>3205</v>
      </c>
      <c r="G323" s="220">
        <f t="shared" si="35"/>
        <v>287774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0756338188044E-2</v>
      </c>
      <c r="S323" s="220">
        <f t="shared" si="29"/>
        <v>4.5437409472410166E-3</v>
      </c>
      <c r="T323" s="220">
        <f t="shared" si="37"/>
        <v>8.0691358673516317E-2</v>
      </c>
      <c r="U323" s="220">
        <f t="shared" si="26"/>
        <v>86837.571428571435</v>
      </c>
      <c r="V323" s="220">
        <f t="shared" si="30"/>
        <v>65238</v>
      </c>
      <c r="W323" s="220">
        <f t="shared" si="31"/>
        <v>21599.571428571428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2580</v>
      </c>
      <c r="C324" s="276">
        <v>26665</v>
      </c>
      <c r="D324" s="276">
        <v>5408</v>
      </c>
      <c r="E324" s="276">
        <v>460</v>
      </c>
      <c r="F324" s="276">
        <v>3607</v>
      </c>
      <c r="G324" s="220">
        <f t="shared" si="35"/>
        <v>291381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1941631726353E-2</v>
      </c>
      <c r="S324" s="220">
        <f t="shared" si="29"/>
        <v>4.5690605533344848E-3</v>
      </c>
      <c r="T324" s="220">
        <f t="shared" si="37"/>
        <v>8.0087096318281398E-2</v>
      </c>
      <c r="U324" s="220">
        <f t="shared" si="26"/>
        <v>86201.428571428565</v>
      </c>
      <c r="V324" s="220">
        <f t="shared" si="30"/>
        <v>64690.285714285717</v>
      </c>
      <c r="W324" s="220">
        <f t="shared" si="31"/>
        <v>21511.142857142859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48933</v>
      </c>
      <c r="C325" s="276">
        <v>26353</v>
      </c>
      <c r="D325" s="276">
        <v>5456</v>
      </c>
      <c r="E325" s="276">
        <v>443</v>
      </c>
      <c r="F325" s="276">
        <v>3513</v>
      </c>
      <c r="G325" s="220">
        <f t="shared" si="35"/>
        <v>294894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19</v>
      </c>
      <c r="M325" s="276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4233</v>
      </c>
      <c r="C326" s="276">
        <v>25300</v>
      </c>
      <c r="D326" s="276">
        <v>4929</v>
      </c>
      <c r="E326" s="276">
        <v>298</v>
      </c>
      <c r="F326" s="276">
        <v>3175</v>
      </c>
      <c r="G326" s="220">
        <f t="shared" si="35"/>
        <v>298069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0</v>
      </c>
      <c r="M326" s="276">
        <v>5950</v>
      </c>
      <c r="N326" s="220">
        <v>22326</v>
      </c>
      <c r="O326" s="220">
        <v>88</v>
      </c>
      <c r="P326" s="220">
        <f t="shared" si="27"/>
        <v>73084</v>
      </c>
      <c r="Q326" s="220">
        <f t="shared" si="27"/>
        <v>5862</v>
      </c>
      <c r="R326" s="220">
        <f t="shared" si="36"/>
        <v>6.095361382234217E-2</v>
      </c>
      <c r="S326" s="220">
        <f t="shared" si="29"/>
        <v>4.5573917285344845E-3</v>
      </c>
      <c r="T326" s="220">
        <f t="shared" si="37"/>
        <v>7.9651978172198573E-2</v>
      </c>
      <c r="U326" s="220">
        <f t="shared" si="26"/>
        <v>85856.857142857145</v>
      </c>
      <c r="V326" s="220">
        <f t="shared" si="30"/>
        <v>64478.714285714283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89516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34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898834983966E-2</v>
      </c>
      <c r="S327" s="220">
        <f t="shared" si="29"/>
        <v>4.5012303362919198E-3</v>
      </c>
      <c r="T327" s="220">
        <f t="shared" si="37"/>
        <v>8.0345654176001466E-2</v>
      </c>
      <c r="U327" s="220">
        <f t="shared" si="26"/>
        <v>87037.428571428565</v>
      </c>
      <c r="V327" s="220">
        <f t="shared" si="30"/>
        <v>65614.71428571429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1660</v>
      </c>
      <c r="C328" s="276">
        <v>12144</v>
      </c>
      <c r="D328" s="276">
        <v>2198</v>
      </c>
      <c r="E328" s="276">
        <v>354</v>
      </c>
      <c r="F328" s="276">
        <v>2408</v>
      </c>
      <c r="G328" s="220">
        <f t="shared" si="35"/>
        <v>302142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149007383313E-2</v>
      </c>
      <c r="S328" s="220">
        <f t="shared" si="29"/>
        <v>4.5540264013160534E-3</v>
      </c>
      <c r="T328" s="220">
        <f t="shared" si="37"/>
        <v>7.9975352423714244E-2</v>
      </c>
      <c r="U328" s="220">
        <f t="shared" si="26"/>
        <v>87668.71428571429</v>
      </c>
      <c r="V328" s="220">
        <f t="shared" si="30"/>
        <v>66306.142857142855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29786</v>
      </c>
      <c r="C329" s="276">
        <v>28126</v>
      </c>
      <c r="D329" s="276">
        <v>6269</v>
      </c>
      <c r="E329" s="276">
        <v>504</v>
      </c>
      <c r="F329" s="276">
        <v>4727</v>
      </c>
      <c r="G329" s="220">
        <f t="shared" si="35"/>
        <v>306869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2</v>
      </c>
      <c r="M329" s="276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339529160748E-2</v>
      </c>
      <c r="S329" s="220">
        <f t="shared" si="29"/>
        <v>4.5001114578689253E-3</v>
      </c>
      <c r="T329" s="220">
        <f t="shared" si="37"/>
        <v>7.9982977340188013E-2</v>
      </c>
      <c r="U329" s="220">
        <f t="shared" ref="U329:U340" si="40">AVERAGE(L323:L329)</f>
        <v>87309.142857142855</v>
      </c>
      <c r="V329" s="220">
        <f t="shared" si="30"/>
        <v>66801.71428571429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59279</v>
      </c>
      <c r="C330" s="276">
        <v>29493</v>
      </c>
      <c r="D330" s="276">
        <v>5982</v>
      </c>
      <c r="E330" s="276">
        <v>352</v>
      </c>
      <c r="F330" s="276">
        <v>3074</v>
      </c>
      <c r="G330" s="220">
        <f t="shared" si="35"/>
        <v>309943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3050432374553E-2</v>
      </c>
      <c r="S330" s="220">
        <f t="shared" si="29"/>
        <v>4.5870909194033237E-3</v>
      </c>
      <c r="T330" s="220">
        <f t="shared" si="37"/>
        <v>8.0102102832138075E-2</v>
      </c>
      <c r="U330" s="220">
        <f t="shared" si="40"/>
        <v>88316.28571428571</v>
      </c>
      <c r="V330" s="220">
        <f t="shared" si="30"/>
        <v>68166.57142857143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7884</v>
      </c>
      <c r="C331" s="276">
        <v>28605</v>
      </c>
      <c r="D331" s="276">
        <v>5646</v>
      </c>
      <c r="E331" s="276">
        <v>430</v>
      </c>
      <c r="F331" s="276">
        <v>4020</v>
      </c>
      <c r="G331" s="220">
        <f t="shared" si="35"/>
        <v>313963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2</v>
      </c>
      <c r="M331" s="276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271651721469E-2</v>
      </c>
      <c r="S331" s="220">
        <f t="shared" si="29"/>
        <v>4.430600300114499E-3</v>
      </c>
      <c r="T331" s="220">
        <f t="shared" si="37"/>
        <v>7.9104538751433723E-2</v>
      </c>
      <c r="U331" s="220">
        <f t="shared" si="40"/>
        <v>89836.142857142855</v>
      </c>
      <c r="V331" s="220">
        <f t="shared" si="30"/>
        <v>69748.57142857143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0735</v>
      </c>
      <c r="C332" s="276">
        <v>12851</v>
      </c>
      <c r="D332" s="276">
        <v>1566</v>
      </c>
      <c r="E332" s="276">
        <v>204</v>
      </c>
      <c r="F332" s="276">
        <v>1762</v>
      </c>
      <c r="G332" s="220">
        <f t="shared" si="35"/>
        <v>315725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49</v>
      </c>
      <c r="M332" s="276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90195915230317E-2</v>
      </c>
      <c r="S332" s="220">
        <f t="shared" si="29"/>
        <v>4.2083156316882163E-3</v>
      </c>
      <c r="T332" s="220">
        <f t="shared" si="37"/>
        <v>7.7605528152206033E-2</v>
      </c>
      <c r="U332" s="220">
        <f t="shared" si="40"/>
        <v>80669</v>
      </c>
      <c r="V332" s="220">
        <f t="shared" si="30"/>
        <v>62847.142857142855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7490</v>
      </c>
      <c r="C333" s="276">
        <v>26755</v>
      </c>
      <c r="D333" s="276">
        <v>5680</v>
      </c>
      <c r="E333" s="276">
        <v>642</v>
      </c>
      <c r="F333" s="276">
        <v>5505</v>
      </c>
      <c r="G333" s="220">
        <f t="shared" si="35"/>
        <v>321230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427004301644E-2</v>
      </c>
      <c r="S333" s="220">
        <f t="shared" si="29"/>
        <v>4.2829987407662883E-3</v>
      </c>
      <c r="T333" s="220">
        <f t="shared" si="37"/>
        <v>7.7378134826716446E-2</v>
      </c>
      <c r="U333" s="220">
        <f t="shared" si="40"/>
        <v>82094.857142857145</v>
      </c>
      <c r="V333" s="220">
        <f t="shared" si="30"/>
        <v>64283.571428571428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7388</v>
      </c>
      <c r="C334" s="276">
        <v>19898</v>
      </c>
      <c r="D334" s="276">
        <v>3642</v>
      </c>
      <c r="E334" s="276">
        <v>299</v>
      </c>
      <c r="F334" s="276">
        <v>1885</v>
      </c>
      <c r="G334" s="220">
        <f t="shared" si="35"/>
        <v>323115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6210228720663E-2</v>
      </c>
      <c r="S334" s="220">
        <f t="shared" si="29"/>
        <v>4.3854671616867427E-3</v>
      </c>
      <c r="T334" s="220">
        <f t="shared" si="37"/>
        <v>7.751585108112502E-2</v>
      </c>
      <c r="U334" s="220">
        <f t="shared" si="40"/>
        <v>83526.71428571429</v>
      </c>
      <c r="V334" s="220">
        <f t="shared" si="30"/>
        <v>65903.571428571435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0992</v>
      </c>
      <c r="C335" s="276">
        <v>13604</v>
      </c>
      <c r="D335" s="276">
        <v>2330</v>
      </c>
      <c r="E335" s="276">
        <v>413</v>
      </c>
      <c r="F335" s="276">
        <v>2932</v>
      </c>
      <c r="G335" s="220">
        <f t="shared" si="35"/>
        <v>326047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469092148426E-2</v>
      </c>
      <c r="S335" s="220">
        <f t="shared" si="29"/>
        <v>4.5092993822762745E-3</v>
      </c>
      <c r="T335" s="220">
        <f t="shared" si="37"/>
        <v>7.6788815783844833E-2</v>
      </c>
      <c r="U335" s="220">
        <f t="shared" si="40"/>
        <v>83832.142857142855</v>
      </c>
      <c r="V335" s="220">
        <f t="shared" si="30"/>
        <v>66788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4925</v>
      </c>
      <c r="C336" s="276">
        <v>33933</v>
      </c>
      <c r="D336" s="276">
        <v>6466</v>
      </c>
      <c r="E336" s="276">
        <v>454</v>
      </c>
      <c r="F336" s="276">
        <v>4639</v>
      </c>
      <c r="G336" s="220">
        <f t="shared" si="35"/>
        <v>330686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8</v>
      </c>
      <c r="M336" s="276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1937520513402E-2</v>
      </c>
      <c r="S336" s="220">
        <f t="shared" si="29"/>
        <v>4.6697502968437096E-3</v>
      </c>
      <c r="T336" s="220">
        <f t="shared" si="37"/>
        <v>7.3467394322098992E-2</v>
      </c>
      <c r="U336" s="220">
        <f t="shared" si="40"/>
        <v>86615.857142857145</v>
      </c>
      <c r="V336" s="220">
        <f t="shared" si="30"/>
        <v>70493.85714285714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5395</v>
      </c>
      <c r="C337" s="276">
        <v>30470</v>
      </c>
      <c r="D337" s="276">
        <v>5929</v>
      </c>
      <c r="E337" s="276">
        <v>431</v>
      </c>
      <c r="F337" s="276">
        <v>3842</v>
      </c>
      <c r="G337" s="220">
        <f t="shared" si="35"/>
        <v>334528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006368064943E-2</v>
      </c>
      <c r="S337" s="220">
        <f t="shared" si="29"/>
        <v>4.3866399876866247E-3</v>
      </c>
      <c r="T337" s="220">
        <f t="shared" si="37"/>
        <v>7.2182700433659597E-2</v>
      </c>
      <c r="U337" s="220">
        <f t="shared" si="40"/>
        <v>86862</v>
      </c>
      <c r="V337" s="220">
        <f t="shared" si="30"/>
        <v>72011.71428571429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6640</v>
      </c>
      <c r="C338" s="276">
        <v>21245</v>
      </c>
      <c r="D338" s="276">
        <v>4457</v>
      </c>
      <c r="E338" s="276">
        <v>592</v>
      </c>
      <c r="F338" s="276">
        <v>6501</v>
      </c>
      <c r="G338" s="220">
        <f t="shared" si="35"/>
        <v>341029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536478440097E-3</v>
      </c>
      <c r="T338" s="220">
        <f t="shared" si="37"/>
        <v>7.309948830774872E-2</v>
      </c>
      <c r="U338" s="220">
        <f t="shared" si="40"/>
        <v>81667.71428571429</v>
      </c>
      <c r="V338" s="220">
        <f t="shared" si="30"/>
        <v>68568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7334</v>
      </c>
      <c r="C339" s="276">
        <v>10694</v>
      </c>
      <c r="D339" s="276">
        <v>2643</v>
      </c>
      <c r="E339" s="276">
        <v>461</v>
      </c>
      <c r="F339" s="276">
        <v>6083</v>
      </c>
      <c r="G339" s="220">
        <f t="shared" si="35"/>
        <v>347112</v>
      </c>
      <c r="H339" s="276">
        <v>9836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96824126827E-2</v>
      </c>
      <c r="S339" s="220">
        <f t="shared" si="29"/>
        <v>4.9651003813772753E-3</v>
      </c>
      <c r="T339" s="220">
        <f t="shared" si="37"/>
        <v>7.6358250280349843E-2</v>
      </c>
      <c r="U339" s="220">
        <f t="shared" si="40"/>
        <v>79811.571428571435</v>
      </c>
      <c r="V339" s="220">
        <f t="shared" si="30"/>
        <v>67899.857142857145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58846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499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716690228432E-2</v>
      </c>
      <c r="S340" s="220">
        <f t="shared" si="29"/>
        <v>5.2533138163779781E-3</v>
      </c>
      <c r="T340" s="220">
        <f t="shared" si="37"/>
        <v>7.6309382482544916E-2</v>
      </c>
      <c r="U340" s="220">
        <f t="shared" si="40"/>
        <v>65582.428571428565</v>
      </c>
      <c r="V340" s="220">
        <f t="shared" si="30"/>
        <v>56798.85714285714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5353</v>
      </c>
      <c r="C341" s="276">
        <v>16507</v>
      </c>
      <c r="D341" s="276">
        <v>4172</v>
      </c>
      <c r="E341" s="276">
        <v>479</v>
      </c>
      <c r="F341" s="276">
        <v>3162</v>
      </c>
      <c r="G341" s="220">
        <f t="shared" si="35"/>
        <v>350661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293246942586E-2</v>
      </c>
      <c r="S341" s="220">
        <f t="shared" si="29"/>
        <v>5.3807804710331785E-3</v>
      </c>
      <c r="T341" s="220">
        <f>((SUM(Q335:Q341))/(SUM(P335:P341)))</f>
        <v>7.8082098355355387E-2</v>
      </c>
      <c r="U341" s="220">
        <f>AVERAGE(L335:L341)</f>
        <v>64865.857142857145</v>
      </c>
      <c r="V341" s="220">
        <f>AVERAGE(P335:P341)</f>
        <v>56555.85714285714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6601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77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7935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17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6618</v>
      </c>
      <c r="C344" s="276">
        <v>28683</v>
      </c>
      <c r="D344" s="276">
        <v>7177</v>
      </c>
      <c r="E344" s="276">
        <v>596</v>
      </c>
      <c r="F344" s="276">
        <v>3931</v>
      </c>
      <c r="G344" s="220">
        <f t="shared" si="35"/>
        <v>361948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2448080911389E-3</v>
      </c>
      <c r="T344" s="220">
        <f>((SUM(Q338:Q344))/(SUM(P338:P344)))</f>
        <v>9.006763599347252E-2</v>
      </c>
      <c r="U344" s="220">
        <f>AVERAGE(L338:L344)</f>
        <v>59479.571428571428</v>
      </c>
      <c r="V344" s="220">
        <f>AVERAGE(P338:P344)</f>
        <v>54451.14285714285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70029</v>
      </c>
      <c r="C345" s="276">
        <v>23411</v>
      </c>
      <c r="D345" s="276">
        <v>5697</v>
      </c>
      <c r="E345" s="276">
        <v>701</v>
      </c>
      <c r="F345" s="276">
        <v>5690</v>
      </c>
      <c r="G345" s="220">
        <f>F345+G344</f>
        <v>367638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5857926190619E-3</v>
      </c>
      <c r="T345" s="220">
        <f>((SUM(Q339:Q345))/(SUM(P339:P345)))</f>
        <v>9.1596500002578074E-2</v>
      </c>
      <c r="U345" s="220">
        <f>AVERAGE(L339:L345)</f>
        <v>60049.714285714283</v>
      </c>
      <c r="V345" s="220">
        <f>AVERAGE(P339:P345)</f>
        <v>55412.285714285717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5120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26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80184792108869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285714285717</v>
      </c>
      <c r="V346" s="220">
        <f t="shared" ref="V346:V409" si="46">AVERAGE(P340:P346)</f>
        <v>57111.714285714283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0331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58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8563</v>
      </c>
      <c r="C348" s="276">
        <v>18232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38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773985900559E-2</v>
      </c>
      <c r="S348" s="220">
        <f t="shared" si="42"/>
        <v>8.4723325390521579E-3</v>
      </c>
      <c r="T348" s="220">
        <f t="shared" si="44"/>
        <v>9.2253255353876254E-2</v>
      </c>
      <c r="U348" s="220">
        <f t="shared" si="45"/>
        <v>64825.285714285717</v>
      </c>
      <c r="V348" s="220">
        <f t="shared" si="46"/>
        <v>59429.571428571428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0889</v>
      </c>
      <c r="C349" s="276">
        <v>12326</v>
      </c>
      <c r="D349" s="276">
        <v>2973</v>
      </c>
      <c r="E349" s="276">
        <v>511</v>
      </c>
      <c r="F349" s="276">
        <v>3210</v>
      </c>
      <c r="G349" s="220">
        <f t="shared" si="50"/>
        <v>382248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20090488536424E-3</v>
      </c>
      <c r="T349" s="220">
        <f t="shared" si="44"/>
        <v>9.2273268906098146E-2</v>
      </c>
      <c r="U349" s="220">
        <f t="shared" si="45"/>
        <v>65444.142857142855</v>
      </c>
      <c r="V349" s="220">
        <f t="shared" si="46"/>
        <v>59823.857142857145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4496</v>
      </c>
      <c r="C350" s="276">
        <v>33607</v>
      </c>
      <c r="D350" s="276">
        <v>9018</v>
      </c>
      <c r="E350" s="276">
        <v>864</v>
      </c>
      <c r="F350" s="276">
        <v>4956</v>
      </c>
      <c r="G350" s="220">
        <f t="shared" si="50"/>
        <v>387204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9</v>
      </c>
      <c r="M350" s="276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180806121298E-2</v>
      </c>
      <c r="S350" s="220">
        <f t="shared" si="42"/>
        <v>8.6976039503956007E-3</v>
      </c>
      <c r="T350" s="220">
        <f t="shared" si="44"/>
        <v>9.1356836283857823E-2</v>
      </c>
      <c r="U350" s="220">
        <f t="shared" si="45"/>
        <v>68780.857142857145</v>
      </c>
      <c r="V350" s="220">
        <f t="shared" si="46"/>
        <v>61143.285714285717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4193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29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8934762054835E-2</v>
      </c>
      <c r="S351" s="220">
        <f t="shared" si="42"/>
        <v>8.701267253208491E-3</v>
      </c>
      <c r="T351" s="220">
        <f t="shared" si="44"/>
        <v>9.1485798031963148E-2</v>
      </c>
      <c r="U351" s="220">
        <f t="shared" si="45"/>
        <v>70259.28571428571</v>
      </c>
      <c r="V351" s="220">
        <f t="shared" si="46"/>
        <v>61410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1713</v>
      </c>
      <c r="C352" s="276">
        <v>27520</v>
      </c>
      <c r="D352" s="276">
        <v>7041</v>
      </c>
      <c r="E352" s="276">
        <v>734</v>
      </c>
      <c r="F352" s="276">
        <v>5001</v>
      </c>
      <c r="G352" s="220">
        <f t="shared" si="50"/>
        <v>396930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584885650966E-2</v>
      </c>
      <c r="S352" s="220">
        <f t="shared" si="42"/>
        <v>8.6804772005837135E-3</v>
      </c>
      <c r="T352" s="220">
        <f t="shared" si="44"/>
        <v>9.1007022201958707E-2</v>
      </c>
      <c r="U352" s="220">
        <f t="shared" si="45"/>
        <v>73415.571428571435</v>
      </c>
      <c r="V352" s="220">
        <f t="shared" si="46"/>
        <v>63919.714285714283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7746</v>
      </c>
      <c r="C353" s="276">
        <v>26033</v>
      </c>
      <c r="D353" s="276">
        <v>6439</v>
      </c>
      <c r="E353" s="276">
        <v>656</v>
      </c>
      <c r="F353" s="276">
        <v>4438</v>
      </c>
      <c r="G353" s="220">
        <f t="shared" si="50"/>
        <v>401368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332840638922E-2</v>
      </c>
      <c r="S353" s="220">
        <f t="shared" si="42"/>
        <v>8.0518161036322068E-3</v>
      </c>
      <c r="T353" s="220">
        <f t="shared" si="44"/>
        <v>8.7515354279803462E-2</v>
      </c>
      <c r="U353" s="220">
        <f t="shared" si="45"/>
        <v>81959.428571428565</v>
      </c>
      <c r="V353" s="220">
        <f t="shared" si="46"/>
        <v>70710.85714285714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1399</v>
      </c>
      <c r="C354" s="276">
        <v>23653</v>
      </c>
      <c r="D354" s="276">
        <v>5719</v>
      </c>
      <c r="E354" s="276">
        <v>638</v>
      </c>
      <c r="F354" s="276">
        <v>4501</v>
      </c>
      <c r="G354" s="220">
        <f t="shared" si="50"/>
        <v>405869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403819614886E-2</v>
      </c>
      <c r="S354" s="220">
        <f t="shared" si="42"/>
        <v>7.7053475111727538E-3</v>
      </c>
      <c r="T354" s="220">
        <f t="shared" si="44"/>
        <v>8.6674638399333537E-2</v>
      </c>
      <c r="U354" s="220">
        <f t="shared" si="45"/>
        <v>92544.857142857145</v>
      </c>
      <c r="V354" s="220">
        <f t="shared" si="46"/>
        <v>79566.85714285714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7497</v>
      </c>
      <c r="C355" s="276">
        <v>16098</v>
      </c>
      <c r="D355" s="276">
        <v>3583</v>
      </c>
      <c r="E355" s="276">
        <v>449</v>
      </c>
      <c r="F355" s="276">
        <v>2773</v>
      </c>
      <c r="G355" s="220">
        <f t="shared" si="50"/>
        <v>408642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5143069021836E-2</v>
      </c>
      <c r="S355" s="220">
        <f t="shared" si="42"/>
        <v>7.3969386475797533E-3</v>
      </c>
      <c r="T355" s="220">
        <f t="shared" si="44"/>
        <v>8.637916952051658E-2</v>
      </c>
      <c r="U355" s="220">
        <f t="shared" si="45"/>
        <v>90540.71428571429</v>
      </c>
      <c r="V355" s="220">
        <f t="shared" si="46"/>
        <v>78006.571428571435</v>
      </c>
      <c r="W355" s="220">
        <f t="shared" si="47"/>
        <v>12534.142857142857</v>
      </c>
      <c r="X355" s="220">
        <f t="shared" si="48"/>
        <v>6738.1428571428569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88783</v>
      </c>
      <c r="C356" s="276">
        <v>11286</v>
      </c>
      <c r="D356" s="276">
        <v>2369</v>
      </c>
      <c r="E356" s="276">
        <v>401</v>
      </c>
      <c r="F356" s="276">
        <v>2324</v>
      </c>
      <c r="G356" s="220">
        <f t="shared" si="50"/>
        <v>410966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1412290637505E-2</v>
      </c>
      <c r="S356" s="220">
        <f t="shared" si="42"/>
        <v>7.2961276142569052E-3</v>
      </c>
      <c r="T356" s="220">
        <f t="shared" si="44"/>
        <v>8.5897435897435898E-2</v>
      </c>
      <c r="U356" s="220">
        <f t="shared" si="45"/>
        <v>90052.28571428571</v>
      </c>
      <c r="V356" s="220">
        <f t="shared" si="46"/>
        <v>77442.857142857145</v>
      </c>
      <c r="W356" s="220">
        <f t="shared" si="47"/>
        <v>12609.428571428571</v>
      </c>
      <c r="X356" s="220">
        <f t="shared" si="48"/>
        <v>6652.1428571428569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6203</v>
      </c>
      <c r="C357" s="276">
        <v>27420</v>
      </c>
      <c r="D357" s="276">
        <v>6450</v>
      </c>
      <c r="E357" s="276">
        <v>691</v>
      </c>
      <c r="F357" s="276">
        <v>4799</v>
      </c>
      <c r="G357" s="220">
        <f t="shared" si="50"/>
        <v>415765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1285</v>
      </c>
      <c r="C358" s="276">
        <v>25082</v>
      </c>
      <c r="D358" s="276">
        <v>5526</v>
      </c>
      <c r="E358" s="276">
        <v>607</v>
      </c>
      <c r="F358" s="276">
        <v>4168</v>
      </c>
      <c r="G358" s="220">
        <f t="shared" si="50"/>
        <v>419933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7</v>
      </c>
      <c r="M358" s="276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4392977673396E-2</v>
      </c>
      <c r="S358" s="220">
        <f t="shared" si="42"/>
        <v>5.9440029449340636E-3</v>
      </c>
      <c r="T358" s="220">
        <f t="shared" si="44"/>
        <v>8.0833912493006532E-2</v>
      </c>
      <c r="U358" s="220">
        <f t="shared" si="45"/>
        <v>86987.857142857145</v>
      </c>
      <c r="V358" s="220">
        <f t="shared" si="46"/>
        <v>73793.28571428571</v>
      </c>
      <c r="W358" s="220">
        <f t="shared" si="47"/>
        <v>13194.571428571429</v>
      </c>
      <c r="X358" s="220">
        <f t="shared" si="48"/>
        <v>5965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4371</v>
      </c>
      <c r="C359" s="276">
        <v>23086</v>
      </c>
      <c r="D359" s="276">
        <v>4867</v>
      </c>
      <c r="E359" s="276">
        <v>571</v>
      </c>
      <c r="F359" s="276">
        <v>3893</v>
      </c>
      <c r="G359" s="220">
        <f t="shared" si="50"/>
        <v>423826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5144757589008E-2</v>
      </c>
      <c r="S359" s="220">
        <f t="shared" si="42"/>
        <v>5.5695780053818394E-3</v>
      </c>
      <c r="T359" s="220">
        <f t="shared" si="44"/>
        <v>7.7794404300143727E-2</v>
      </c>
      <c r="U359" s="220">
        <f t="shared" si="45"/>
        <v>86252.571428571435</v>
      </c>
      <c r="V359" s="220">
        <f t="shared" si="46"/>
        <v>72555.71428571429</v>
      </c>
      <c r="W359" s="220">
        <f t="shared" si="47"/>
        <v>13696.857142857143</v>
      </c>
      <c r="X359" s="220">
        <f t="shared" si="48"/>
        <v>5644.4285714285716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7064</v>
      </c>
      <c r="C360" s="276">
        <v>22693</v>
      </c>
      <c r="D360" s="276">
        <v>4985</v>
      </c>
      <c r="E360" s="276">
        <v>557</v>
      </c>
      <c r="F360" s="276">
        <v>4272</v>
      </c>
      <c r="G360" s="220">
        <f t="shared" si="50"/>
        <v>428098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8</v>
      </c>
      <c r="M360" s="276">
        <v>5815</v>
      </c>
      <c r="N360" s="220">
        <v>19106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5379841099926E-2</v>
      </c>
      <c r="S360" s="220">
        <f t="shared" si="42"/>
        <v>5.1962421093186602E-3</v>
      </c>
      <c r="T360" s="220">
        <f t="shared" si="44"/>
        <v>7.5407966483588287E-2</v>
      </c>
      <c r="U360" s="220">
        <f t="shared" si="45"/>
        <v>86613.28571428571</v>
      </c>
      <c r="V360" s="220">
        <f t="shared" si="46"/>
        <v>72152.28571428571</v>
      </c>
      <c r="W360" s="220">
        <f t="shared" si="47"/>
        <v>14461</v>
      </c>
      <c r="X360" s="220">
        <f t="shared" si="48"/>
        <v>5440.8571428571431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08478</v>
      </c>
      <c r="C361" s="276">
        <v>21414</v>
      </c>
      <c r="D361" s="276">
        <v>4378</v>
      </c>
      <c r="E361" s="276">
        <v>459</v>
      </c>
      <c r="F361" s="276">
        <v>3813</v>
      </c>
      <c r="G361" s="220">
        <f t="shared" si="50"/>
        <v>431911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5633417838595E-2</v>
      </c>
      <c r="S361" s="220">
        <f t="shared" si="42"/>
        <v>4.8299438186800601E-3</v>
      </c>
      <c r="T361" s="220">
        <f t="shared" si="44"/>
        <v>7.4244420537739692E-2</v>
      </c>
      <c r="U361" s="220">
        <f t="shared" si="45"/>
        <v>86497.857142857145</v>
      </c>
      <c r="V361" s="220">
        <f t="shared" si="46"/>
        <v>70910.571428571435</v>
      </c>
      <c r="W361" s="220">
        <f t="shared" si="47"/>
        <v>15587.285714285714</v>
      </c>
      <c r="X361" s="220">
        <f t="shared" si="48"/>
        <v>5264.7142857142853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2647</v>
      </c>
      <c r="C362" s="276">
        <v>14169</v>
      </c>
      <c r="D362" s="276">
        <v>2652</v>
      </c>
      <c r="E362" s="276">
        <v>342</v>
      </c>
      <c r="F362" s="276">
        <v>2296</v>
      </c>
      <c r="G362" s="220">
        <f t="shared" si="50"/>
        <v>434207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715846067342E-2</v>
      </c>
      <c r="S362" s="220">
        <f t="shared" si="42"/>
        <v>4.896597967250141E-3</v>
      </c>
      <c r="T362" s="220">
        <f t="shared" si="44"/>
        <v>7.3460133414787146E-2</v>
      </c>
      <c r="U362" s="220">
        <f t="shared" si="45"/>
        <v>85878</v>
      </c>
      <c r="V362" s="220">
        <f t="shared" si="46"/>
        <v>69686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3526</v>
      </c>
      <c r="C363" s="276">
        <v>10879</v>
      </c>
      <c r="D363" s="276">
        <v>1976</v>
      </c>
      <c r="E363" s="276">
        <v>362</v>
      </c>
      <c r="F363" s="276">
        <v>2348</v>
      </c>
      <c r="G363" s="220">
        <f t="shared" si="50"/>
        <v>436555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923994866841E-2</v>
      </c>
      <c r="S363" s="220">
        <f t="shared" si="42"/>
        <v>4.8550681658348941E-3</v>
      </c>
      <c r="T363" s="220">
        <f t="shared" si="44"/>
        <v>7.2919299327066311E-2</v>
      </c>
      <c r="U363" s="220">
        <f t="shared" si="45"/>
        <v>86385.142857142855</v>
      </c>
      <c r="V363" s="220">
        <f t="shared" si="46"/>
        <v>6952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3265</v>
      </c>
      <c r="C364" s="276">
        <v>19739</v>
      </c>
      <c r="D364" s="276">
        <v>4299</v>
      </c>
      <c r="E364" s="276">
        <v>566</v>
      </c>
      <c r="F364" s="276">
        <v>3758</v>
      </c>
      <c r="G364" s="220">
        <f t="shared" si="50"/>
        <v>440313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950282778252E-2</v>
      </c>
      <c r="S364" s="220">
        <f t="shared" si="42"/>
        <v>4.8633808340959603E-3</v>
      </c>
      <c r="T364" s="220">
        <f t="shared" si="44"/>
        <v>7.3157497717136699E-2</v>
      </c>
      <c r="U364" s="220">
        <f t="shared" si="45"/>
        <v>81159</v>
      </c>
      <c r="V364" s="220">
        <f t="shared" si="46"/>
        <v>64768.285714285717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79566</v>
      </c>
      <c r="C365" s="276">
        <v>26301</v>
      </c>
      <c r="D365" s="276">
        <v>5365</v>
      </c>
      <c r="E365" s="276">
        <v>545</v>
      </c>
      <c r="F365" s="276">
        <v>3968</v>
      </c>
      <c r="G365" s="220">
        <f t="shared" si="50"/>
        <v>444281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0</v>
      </c>
      <c r="M365" s="276">
        <v>6252</v>
      </c>
      <c r="N365" s="220">
        <v>39516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7311756407868E-2</v>
      </c>
      <c r="S365" s="220">
        <f t="shared" si="42"/>
        <v>4.7164588915214458E-3</v>
      </c>
      <c r="T365" s="220">
        <f t="shared" si="44"/>
        <v>7.0917614618610861E-2</v>
      </c>
      <c r="U365" s="220">
        <f t="shared" si="45"/>
        <v>85876.571428571435</v>
      </c>
      <c r="V365" s="220">
        <f t="shared" si="46"/>
        <v>66521.857142857145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0644</v>
      </c>
      <c r="C366" s="276">
        <v>21078</v>
      </c>
      <c r="D366" s="276">
        <v>4418</v>
      </c>
      <c r="E366" s="276">
        <v>508</v>
      </c>
      <c r="F366" s="276">
        <v>4055</v>
      </c>
      <c r="G366" s="220">
        <f t="shared" si="50"/>
        <v>448336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36810634707E-2</v>
      </c>
      <c r="S366" s="220">
        <f t="shared" si="42"/>
        <v>4.5836359400907136E-3</v>
      </c>
      <c r="T366" s="220">
        <f t="shared" si="44"/>
        <v>6.9960341842149359E-2</v>
      </c>
      <c r="U366" s="220">
        <f t="shared" si="45"/>
        <v>87347.428571428565</v>
      </c>
      <c r="V366" s="220">
        <f t="shared" si="46"/>
        <v>66496.857142857145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1962</v>
      </c>
      <c r="C367" s="276">
        <v>21318</v>
      </c>
      <c r="D367" s="276">
        <v>4329</v>
      </c>
      <c r="E367" s="276">
        <v>532</v>
      </c>
      <c r="F367" s="276">
        <v>4605</v>
      </c>
      <c r="G367" s="220">
        <f t="shared" si="50"/>
        <v>452941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105363515728E-2</v>
      </c>
      <c r="S367" s="220">
        <f t="shared" si="42"/>
        <v>4.7277030877223743E-3</v>
      </c>
      <c r="T367" s="220">
        <f t="shared" si="44"/>
        <v>6.886017877933133E-2</v>
      </c>
      <c r="U367" s="220">
        <f t="shared" si="45"/>
        <v>88705.142857142855</v>
      </c>
      <c r="V367" s="220">
        <f t="shared" si="46"/>
        <v>65891.28571428571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1248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096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49</v>
      </c>
      <c r="M368" s="276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695735200512E-2</v>
      </c>
      <c r="S368" s="220">
        <f t="shared" si="42"/>
        <v>4.7369132486644377E-3</v>
      </c>
      <c r="T368" s="220">
        <f t="shared" si="44"/>
        <v>6.7790951168256425E-2</v>
      </c>
      <c r="U368" s="220">
        <f t="shared" si="45"/>
        <v>89771.428571428565</v>
      </c>
      <c r="V368" s="220">
        <f t="shared" si="46"/>
        <v>65463.857142857145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4172</v>
      </c>
      <c r="C369" s="276">
        <v>12924</v>
      </c>
      <c r="D369" s="276">
        <v>2429</v>
      </c>
      <c r="E369" s="276">
        <v>324</v>
      </c>
      <c r="F369" s="276">
        <v>2459</v>
      </c>
      <c r="G369" s="220">
        <f t="shared" si="50"/>
        <v>459555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6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805639088886E-2</v>
      </c>
      <c r="S369" s="220">
        <f t="shared" si="42"/>
        <v>4.5370917185299595E-3</v>
      </c>
      <c r="T369" s="220">
        <f t="shared" si="44"/>
        <v>6.6982706788133742E-2</v>
      </c>
      <c r="U369" s="220">
        <f t="shared" si="45"/>
        <v>90972.142857142855</v>
      </c>
      <c r="V369" s="220">
        <f t="shared" si="46"/>
        <v>65814.428571428565</v>
      </c>
      <c r="W369" s="220">
        <f t="shared" si="47"/>
        <v>25157.714285714286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4515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21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3144681626873E-2</v>
      </c>
      <c r="S370" s="220">
        <f t="shared" si="42"/>
        <v>4.5167459978712942E-3</v>
      </c>
      <c r="T370" s="220">
        <f t="shared" si="44"/>
        <v>6.6373522417213754E-2</v>
      </c>
      <c r="U370" s="220">
        <f t="shared" si="45"/>
        <v>91678.142857142855</v>
      </c>
      <c r="V370" s="220">
        <f t="shared" si="46"/>
        <v>65236.857142857145</v>
      </c>
      <c r="W370" s="220">
        <f t="shared" si="47"/>
        <v>26441.285714285714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7479</v>
      </c>
      <c r="C371" s="276">
        <v>22964</v>
      </c>
      <c r="D371" s="276">
        <v>4332</v>
      </c>
      <c r="E371" s="276">
        <v>495</v>
      </c>
      <c r="F371" s="276">
        <v>4546</v>
      </c>
      <c r="G371" s="220">
        <f t="shared" si="50"/>
        <v>466467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5</v>
      </c>
      <c r="M371" s="276">
        <v>5013</v>
      </c>
      <c r="N371" s="220">
        <v>44133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334385880162E-2</v>
      </c>
      <c r="S371" s="220">
        <f t="shared" si="42"/>
        <v>4.33584686774942E-3</v>
      </c>
      <c r="T371" s="220">
        <f t="shared" si="44"/>
        <v>6.402348615147381E-2</v>
      </c>
      <c r="U371" s="220">
        <f t="shared" si="45"/>
        <v>96998.28571428571</v>
      </c>
      <c r="V371" s="220">
        <f t="shared" si="46"/>
        <v>67444</v>
      </c>
      <c r="W371" s="220">
        <f t="shared" si="47"/>
        <v>29554.285714285714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09118</v>
      </c>
      <c r="C372" s="276">
        <v>21639</v>
      </c>
      <c r="D372" s="276">
        <v>3754</v>
      </c>
      <c r="E372" s="276">
        <v>360</v>
      </c>
      <c r="F372" s="276">
        <v>3505</v>
      </c>
      <c r="G372" s="220">
        <f t="shared" si="50"/>
        <v>469972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3</v>
      </c>
      <c r="M372" s="276">
        <v>4370</v>
      </c>
      <c r="N372" s="220">
        <v>45157</v>
      </c>
      <c r="O372" s="220">
        <v>169</v>
      </c>
      <c r="P372" s="220">
        <f t="shared" si="41"/>
        <v>82496</v>
      </c>
      <c r="Q372" s="220">
        <f t="shared" si="41"/>
        <v>4201</v>
      </c>
      <c r="R372" s="220">
        <f t="shared" si="43"/>
        <v>4.3694086109073084E-2</v>
      </c>
      <c r="S372" s="220">
        <f t="shared" si="42"/>
        <v>4.1407672653526002E-3</v>
      </c>
      <c r="T372" s="220">
        <f t="shared" si="44"/>
        <v>6.2099846726516313E-2</v>
      </c>
      <c r="U372" s="220">
        <f t="shared" si="45"/>
        <v>95603</v>
      </c>
      <c r="V372" s="220">
        <f t="shared" si="46"/>
        <v>65242.857142857145</v>
      </c>
      <c r="W372" s="220">
        <f t="shared" si="47"/>
        <v>30360.142857142859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3">
      <c r="A373" s="222">
        <v>44223</v>
      </c>
      <c r="B373" s="220">
        <f t="shared" si="39"/>
        <v>4427663</v>
      </c>
      <c r="C373" s="276">
        <v>18545</v>
      </c>
      <c r="D373" s="276">
        <v>3076</v>
      </c>
      <c r="E373" s="276">
        <v>382</v>
      </c>
      <c r="F373" s="276">
        <v>3556</v>
      </c>
      <c r="G373" s="220">
        <f t="shared" si="50"/>
        <v>473528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7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970577474194E-2</v>
      </c>
      <c r="S373" s="220">
        <f t="shared" si="42"/>
        <v>4.1129880521068385E-3</v>
      </c>
      <c r="T373" s="220">
        <f t="shared" si="44"/>
        <v>5.9762007527557434E-2</v>
      </c>
      <c r="U373" s="220">
        <f t="shared" si="45"/>
        <v>95660.428571428565</v>
      </c>
      <c r="V373" s="220">
        <f t="shared" si="46"/>
        <v>63879.571428571428</v>
      </c>
      <c r="W373" s="220">
        <f t="shared" si="47"/>
        <v>31780.857142857141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3">
      <c r="A374" s="222">
        <v>44224</v>
      </c>
      <c r="B374" s="220">
        <f t="shared" si="39"/>
        <v>4445359</v>
      </c>
      <c r="C374" s="276">
        <v>17696</v>
      </c>
      <c r="D374" s="276">
        <v>3093</v>
      </c>
      <c r="E374" s="276">
        <v>369</v>
      </c>
      <c r="F374" s="276">
        <v>3528</v>
      </c>
      <c r="G374" s="220">
        <f t="shared" si="50"/>
        <v>477056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6</v>
      </c>
      <c r="M374" s="276">
        <v>3691</v>
      </c>
      <c r="N374" s="220">
        <v>42510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1394695815602E-2</v>
      </c>
      <c r="S374" s="220">
        <f t="shared" si="42"/>
        <v>3.9374997307508389E-3</v>
      </c>
      <c r="T374" s="220">
        <f t="shared" si="44"/>
        <v>5.7277951223926517E-2</v>
      </c>
      <c r="U374" s="220">
        <f t="shared" si="45"/>
        <v>96306.71428571429</v>
      </c>
      <c r="V374" s="220">
        <f t="shared" si="46"/>
        <v>63145.714285714283</v>
      </c>
      <c r="W374" s="220">
        <f t="shared" si="47"/>
        <v>33161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3">
      <c r="A375" s="222">
        <v>44225</v>
      </c>
      <c r="B375" s="220">
        <f t="shared" si="39"/>
        <v>4461170</v>
      </c>
      <c r="C375" s="276">
        <v>15811</v>
      </c>
      <c r="D375" s="276">
        <v>2640</v>
      </c>
      <c r="E375" s="276">
        <v>319</v>
      </c>
      <c r="F375" s="276">
        <v>3270</v>
      </c>
      <c r="G375" s="220">
        <f t="shared" si="50"/>
        <v>480326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1194699304553E-2</v>
      </c>
      <c r="S375" s="220">
        <f t="shared" si="42"/>
        <v>3.6976900798618428E-3</v>
      </c>
      <c r="T375" s="220">
        <f t="shared" si="44"/>
        <v>5.467702905019943E-2</v>
      </c>
      <c r="U375" s="220">
        <f t="shared" si="45"/>
        <v>96504.857142857145</v>
      </c>
      <c r="V375" s="220">
        <f t="shared" si="46"/>
        <v>61927.285714285717</v>
      </c>
      <c r="W375" s="220">
        <f t="shared" si="47"/>
        <v>34577.571428571428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3">
      <c r="A376" s="222">
        <v>44226</v>
      </c>
      <c r="B376" s="220">
        <f t="shared" si="39"/>
        <v>4471010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84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607565029495E-2</v>
      </c>
      <c r="S376" s="220">
        <f t="shared" si="42"/>
        <v>3.7413169927015665E-3</v>
      </c>
      <c r="T376" s="220">
        <f t="shared" si="44"/>
        <v>5.3654732397817338E-2</v>
      </c>
      <c r="U376" s="220">
        <f t="shared" si="45"/>
        <v>95533.571428571435</v>
      </c>
      <c r="V376" s="220">
        <f t="shared" si="46"/>
        <v>60633.714285714283</v>
      </c>
      <c r="W376" s="220">
        <f t="shared" si="47"/>
        <v>34899.857142857145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3">
      <c r="A377" s="222">
        <v>44227</v>
      </c>
      <c r="B377" s="220">
        <f t="shared" si="39"/>
        <v>4479218</v>
      </c>
      <c r="C377" s="276">
        <v>8208</v>
      </c>
      <c r="D377" s="276">
        <v>1337</v>
      </c>
      <c r="E377" s="276">
        <v>252</v>
      </c>
      <c r="F377" s="276">
        <v>2198</v>
      </c>
      <c r="G377" s="220">
        <f t="shared" si="50"/>
        <v>484982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620137231193E-2</v>
      </c>
      <c r="S377" s="220">
        <f t="shared" si="42"/>
        <v>3.6134618847293381E-3</v>
      </c>
      <c r="T377" s="220">
        <f t="shared" si="44"/>
        <v>5.3097449743130243E-2</v>
      </c>
      <c r="U377" s="220">
        <f t="shared" si="45"/>
        <v>95334.428571428565</v>
      </c>
      <c r="V377" s="220">
        <f t="shared" si="46"/>
        <v>60425.285714285717</v>
      </c>
      <c r="W377" s="220">
        <f t="shared" si="47"/>
        <v>34909.142857142855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3">
      <c r="A378" s="222">
        <v>44228</v>
      </c>
      <c r="B378" s="220">
        <f t="shared" si="39"/>
        <v>4493596</v>
      </c>
      <c r="C378" s="276">
        <v>14378</v>
      </c>
      <c r="D378" s="276">
        <v>2699</v>
      </c>
      <c r="E378" s="276">
        <v>313</v>
      </c>
      <c r="F378" s="276">
        <v>2941</v>
      </c>
      <c r="G378" s="220">
        <f t="shared" si="50"/>
        <v>487923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213144948862E-2</v>
      </c>
      <c r="S378" s="220">
        <f t="shared" si="42"/>
        <v>3.6315974019468702E-3</v>
      </c>
      <c r="T378" s="220">
        <f t="shared" si="44"/>
        <v>5.0689516536804223E-2</v>
      </c>
      <c r="U378" s="220">
        <f t="shared" si="45"/>
        <v>92141.857142857145</v>
      </c>
      <c r="V378" s="220">
        <f t="shared" si="46"/>
        <v>57918.428571428572</v>
      </c>
      <c r="W378" s="220">
        <f t="shared" si="47"/>
        <v>34223.428571428572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3">
      <c r="A379" s="222">
        <v>44229</v>
      </c>
      <c r="B379" s="220">
        <f t="shared" si="39"/>
        <v>4505628</v>
      </c>
      <c r="C379" s="276">
        <v>12032</v>
      </c>
      <c r="D379" s="276">
        <v>2357</v>
      </c>
      <c r="E379" s="276">
        <v>363</v>
      </c>
      <c r="F379" s="276">
        <v>2794</v>
      </c>
      <c r="G379" s="220">
        <f t="shared" si="50"/>
        <v>490717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2</v>
      </c>
      <c r="M379" s="276">
        <v>2630</v>
      </c>
      <c r="N379" s="220">
        <v>37392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977505855616E-2</v>
      </c>
      <c r="S379" s="220">
        <f t="shared" si="42"/>
        <v>3.9862121924598469E-3</v>
      </c>
      <c r="T379" s="220">
        <f t="shared" si="44"/>
        <v>5.0205699633032924E-2</v>
      </c>
      <c r="U379" s="220">
        <f t="shared" si="45"/>
        <v>86486</v>
      </c>
      <c r="V379" s="220">
        <f t="shared" si="46"/>
        <v>53371.857142857145</v>
      </c>
      <c r="W379" s="220">
        <f t="shared" si="47"/>
        <v>33114.142857142855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">
      <c r="A380" s="222">
        <v>44230</v>
      </c>
      <c r="B380" s="220">
        <f t="shared" si="39"/>
        <v>4523224</v>
      </c>
      <c r="C380" s="276">
        <v>17596</v>
      </c>
      <c r="D380" s="276">
        <v>3249</v>
      </c>
      <c r="E380" s="276">
        <v>392</v>
      </c>
      <c r="F380" s="276">
        <v>4080</v>
      </c>
      <c r="G380" s="220">
        <f t="shared" si="50"/>
        <v>494797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7</v>
      </c>
      <c r="M380" s="276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9043671179827E-2</v>
      </c>
      <c r="S380" s="220">
        <f t="shared" si="42"/>
        <v>4.2257183721232609E-3</v>
      </c>
      <c r="T380" s="220">
        <f t="shared" si="44"/>
        <v>4.9287287755107399E-2</v>
      </c>
      <c r="U380" s="220">
        <f t="shared" si="45"/>
        <v>89568.71428571429</v>
      </c>
      <c r="V380" s="220">
        <f t="shared" si="46"/>
        <v>54409.857142857145</v>
      </c>
      <c r="W380" s="220">
        <f t="shared" si="47"/>
        <v>35158.85714285714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">
      <c r="A381" s="222">
        <v>44231</v>
      </c>
      <c r="B381" s="220">
        <f t="shared" si="39"/>
        <v>4538483</v>
      </c>
      <c r="C381" s="276">
        <v>15259</v>
      </c>
      <c r="D381" s="276">
        <v>2899</v>
      </c>
      <c r="E381" s="276">
        <v>339</v>
      </c>
      <c r="F381" s="276">
        <v>3524</v>
      </c>
      <c r="G381" s="220">
        <f t="shared" si="50"/>
        <v>498321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57800914972E-2</v>
      </c>
      <c r="S381" s="220">
        <f t="shared" si="42"/>
        <v>4.3922608831330938E-3</v>
      </c>
      <c r="T381" s="220">
        <f t="shared" si="44"/>
        <v>4.8702124278222174E-2</v>
      </c>
      <c r="U381" s="220">
        <f t="shared" si="45"/>
        <v>90557.142857142855</v>
      </c>
      <c r="V381" s="220">
        <f t="shared" si="46"/>
        <v>53934.285714285717</v>
      </c>
      <c r="W381" s="220">
        <f t="shared" si="47"/>
        <v>36622.85714285714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">
      <c r="A382" s="222">
        <v>44232</v>
      </c>
      <c r="B382" s="220">
        <f t="shared" si="39"/>
        <v>4552391</v>
      </c>
      <c r="C382" s="276">
        <v>13908</v>
      </c>
      <c r="D382" s="276">
        <v>2488</v>
      </c>
      <c r="E382" s="276">
        <v>287</v>
      </c>
      <c r="F382" s="276">
        <v>3845</v>
      </c>
      <c r="G382" s="220">
        <f t="shared" si="50"/>
        <v>502166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7</v>
      </c>
      <c r="M382" s="276">
        <v>2951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8</v>
      </c>
      <c r="R382" s="220">
        <f t="shared" si="43"/>
        <v>3.0588261293016221E-2</v>
      </c>
      <c r="S382" s="220">
        <f t="shared" si="42"/>
        <v>4.5805517731105222E-3</v>
      </c>
      <c r="T382" s="220">
        <f t="shared" si="44"/>
        <v>4.8259590148723525E-2</v>
      </c>
      <c r="U382" s="220">
        <f t="shared" si="45"/>
        <v>90501.571428571435</v>
      </c>
      <c r="V382" s="220">
        <f t="shared" si="46"/>
        <v>53887.142857142855</v>
      </c>
      <c r="W382" s="220">
        <f t="shared" si="47"/>
        <v>36614.428571428572</v>
      </c>
      <c r="X382" s="220">
        <f t="shared" si="48"/>
        <v>2600.5714285714284</v>
      </c>
      <c r="Y382" s="220">
        <f t="shared" si="49"/>
        <v>167.71428571428572</v>
      </c>
    </row>
    <row r="383" spans="1:25" s="220" customFormat="1" x14ac:dyDescent="0.3">
      <c r="A383" s="222">
        <v>44233</v>
      </c>
      <c r="B383" s="220">
        <f t="shared" si="39"/>
        <v>4561337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491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9764657406161E-2</v>
      </c>
      <c r="S383" s="220">
        <f t="shared" si="42"/>
        <v>4.5954497513937022E-3</v>
      </c>
      <c r="T383" s="220">
        <f t="shared" si="44"/>
        <v>4.7414259653791424E-2</v>
      </c>
      <c r="U383" s="220">
        <f t="shared" si="45"/>
        <v>90142.142857142855</v>
      </c>
      <c r="V383" s="220">
        <f t="shared" si="46"/>
        <v>54112.714285714283</v>
      </c>
      <c r="W383" s="220">
        <f t="shared" si="47"/>
        <v>36029.428571428572</v>
      </c>
      <c r="X383" s="220">
        <f t="shared" si="48"/>
        <v>2565.7142857142858</v>
      </c>
      <c r="Y383" s="220">
        <f t="shared" si="49"/>
        <v>165.57142857142858</v>
      </c>
    </row>
    <row r="384" spans="1:25" s="220" customFormat="1" x14ac:dyDescent="0.3">
      <c r="A384" s="222">
        <v>44234</v>
      </c>
      <c r="B384" s="220">
        <f t="shared" si="39"/>
        <v>4566502</v>
      </c>
      <c r="C384" s="276">
        <v>5165</v>
      </c>
      <c r="D384" s="276">
        <v>819</v>
      </c>
      <c r="E384" s="276">
        <v>197</v>
      </c>
      <c r="F384" s="276">
        <v>1724</v>
      </c>
      <c r="G384" s="220">
        <f t="shared" si="50"/>
        <v>506215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599</v>
      </c>
      <c r="M384" s="276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7027565614315E-2</v>
      </c>
      <c r="S384" s="220">
        <f t="shared" si="42"/>
        <v>4.6111331717951006E-3</v>
      </c>
      <c r="T384" s="220">
        <f t="shared" si="44"/>
        <v>4.6847404695240145E-2</v>
      </c>
      <c r="U384" s="220">
        <f t="shared" si="45"/>
        <v>88319.142857142855</v>
      </c>
      <c r="V384" s="220">
        <f t="shared" si="46"/>
        <v>53062.857142857145</v>
      </c>
      <c r="W384" s="220">
        <f t="shared" si="47"/>
        <v>35256.285714285717</v>
      </c>
      <c r="X384" s="220">
        <f t="shared" si="48"/>
        <v>2485.8571428571427</v>
      </c>
      <c r="Y384" s="220">
        <f t="shared" si="49"/>
        <v>162.57142857142858</v>
      </c>
    </row>
    <row r="385" spans="1:25" s="220" customFormat="1" x14ac:dyDescent="0.3">
      <c r="A385" s="222">
        <v>44235</v>
      </c>
      <c r="B385" s="220">
        <f t="shared" si="39"/>
        <v>4582681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35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6249111877948E-2</v>
      </c>
      <c r="S385" s="220">
        <f t="shared" si="42"/>
        <v>4.7234152885341626E-3</v>
      </c>
      <c r="T385" s="220">
        <f t="shared" si="44"/>
        <v>4.5077341137123743E-2</v>
      </c>
      <c r="U385" s="220">
        <f t="shared" si="45"/>
        <v>92691.571428571435</v>
      </c>
      <c r="V385" s="220">
        <f t="shared" si="46"/>
        <v>54674.285714285717</v>
      </c>
      <c r="W385" s="220">
        <f t="shared" si="47"/>
        <v>38017.285714285717</v>
      </c>
      <c r="X385" s="220">
        <f t="shared" si="48"/>
        <v>2464.5714285714284</v>
      </c>
      <c r="Y385" s="220">
        <f t="shared" si="49"/>
        <v>179.57142857142858</v>
      </c>
    </row>
    <row r="386" spans="1:25" s="220" customFormat="1" x14ac:dyDescent="0.3">
      <c r="A386" s="222">
        <v>44236</v>
      </c>
      <c r="B386" s="220">
        <f t="shared" si="39"/>
        <v>4595694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16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3873969050505E-2</v>
      </c>
      <c r="S386" s="220">
        <f t="shared" si="42"/>
        <v>4.3216987431120638E-3</v>
      </c>
      <c r="T386" s="220">
        <f t="shared" si="44"/>
        <v>4.3093159437071801E-2</v>
      </c>
      <c r="U386" s="220">
        <f t="shared" si="45"/>
        <v>95196.571428571435</v>
      </c>
      <c r="V386" s="220">
        <f t="shared" si="46"/>
        <v>56256.857142857145</v>
      </c>
      <c r="W386" s="220">
        <f t="shared" si="47"/>
        <v>38939.714285714283</v>
      </c>
      <c r="X386" s="220">
        <f t="shared" si="48"/>
        <v>2424.2857142857142</v>
      </c>
      <c r="Y386" s="220">
        <f t="shared" si="49"/>
        <v>168.28571428571428</v>
      </c>
    </row>
    <row r="387" spans="1:25" s="220" customFormat="1" x14ac:dyDescent="0.3">
      <c r="A387" s="222">
        <v>44237</v>
      </c>
      <c r="B387" s="220">
        <f t="shared" si="39"/>
        <v>4610662</v>
      </c>
      <c r="C387" s="276">
        <v>14968</v>
      </c>
      <c r="D387" s="276">
        <v>2246</v>
      </c>
      <c r="E387" s="276">
        <v>272</v>
      </c>
      <c r="F387" s="276">
        <v>3944</v>
      </c>
      <c r="G387" s="220">
        <f t="shared" si="50"/>
        <v>516960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8</v>
      </c>
      <c r="M387" s="276">
        <v>2552</v>
      </c>
      <c r="N387" s="220">
        <v>44189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5997943821274863E-2</v>
      </c>
      <c r="S387" s="220">
        <f t="shared" si="42"/>
        <v>4.0179023623465151E-3</v>
      </c>
      <c r="T387" s="220">
        <f t="shared" si="44"/>
        <v>4.1172204812100176E-2</v>
      </c>
      <c r="U387" s="220">
        <f t="shared" si="45"/>
        <v>93238.142857142855</v>
      </c>
      <c r="V387" s="220">
        <f t="shared" si="46"/>
        <v>55158.571428571428</v>
      </c>
      <c r="W387" s="220">
        <f t="shared" si="47"/>
        <v>38079.571428571428</v>
      </c>
      <c r="X387" s="220">
        <f t="shared" si="48"/>
        <v>2271</v>
      </c>
      <c r="Y387" s="220">
        <f t="shared" si="49"/>
        <v>153</v>
      </c>
    </row>
    <row r="388" spans="1:25" s="220" customFormat="1" x14ac:dyDescent="0.3">
      <c r="A388" s="222">
        <v>44238</v>
      </c>
      <c r="B388" s="220">
        <f t="shared" ref="B388:B451" si="51">C388+B387</f>
        <v>4624784</v>
      </c>
      <c r="C388" s="276">
        <v>14122</v>
      </c>
      <c r="D388" s="276">
        <v>2084</v>
      </c>
      <c r="E388" s="276">
        <v>229</v>
      </c>
      <c r="F388" s="276">
        <v>3469</v>
      </c>
      <c r="G388" s="220">
        <f t="shared" si="50"/>
        <v>520429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4942010853296E-2</v>
      </c>
      <c r="S388" s="220">
        <f t="shared" si="42"/>
        <v>3.710728127319205E-3</v>
      </c>
      <c r="T388" s="220">
        <f t="shared" si="44"/>
        <v>3.9064429659326973E-2</v>
      </c>
      <c r="U388" s="220">
        <f t="shared" si="45"/>
        <v>93059.28571428571</v>
      </c>
      <c r="V388" s="220">
        <f t="shared" si="46"/>
        <v>54945.857142857145</v>
      </c>
      <c r="W388" s="220">
        <f t="shared" si="47"/>
        <v>38113.428571428572</v>
      </c>
      <c r="X388" s="220">
        <f t="shared" si="48"/>
        <v>2146.4285714285716</v>
      </c>
      <c r="Y388" s="220">
        <f t="shared" si="49"/>
        <v>141.42857142857142</v>
      </c>
    </row>
    <row r="389" spans="1:25" s="220" customFormat="1" x14ac:dyDescent="0.3">
      <c r="A389" s="222">
        <v>44239</v>
      </c>
      <c r="B389" s="220">
        <f t="shared" si="51"/>
        <v>4636042</v>
      </c>
      <c r="C389" s="276">
        <v>11258</v>
      </c>
      <c r="D389" s="276">
        <v>1683</v>
      </c>
      <c r="E389" s="276">
        <v>220</v>
      </c>
      <c r="F389" s="276">
        <v>3270</v>
      </c>
      <c r="G389" s="220">
        <f t="shared" si="50"/>
        <v>523699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734317343172E-2</v>
      </c>
      <c r="S389" s="220">
        <f t="shared" si="42"/>
        <v>3.5393319510942309E-3</v>
      </c>
      <c r="T389" s="220">
        <f t="shared" si="44"/>
        <v>3.745806489135866E-2</v>
      </c>
      <c r="U389" s="220">
        <f t="shared" si="45"/>
        <v>92140</v>
      </c>
      <c r="V389" s="220">
        <f t="shared" si="46"/>
        <v>54037.571428571428</v>
      </c>
      <c r="W389" s="220">
        <f t="shared" si="47"/>
        <v>38102.428571428572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4214</v>
      </c>
      <c r="C390" s="276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80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905127585427E-2</v>
      </c>
      <c r="S390" s="220">
        <f t="shared" si="42"/>
        <v>3.5089169318391006E-3</v>
      </c>
      <c r="T390" s="220">
        <f t="shared" si="44"/>
        <v>3.6670078580643785E-2</v>
      </c>
      <c r="U390" s="220">
        <f t="shared" si="45"/>
        <v>91619.28571428571</v>
      </c>
      <c r="V390" s="220">
        <f t="shared" si="46"/>
        <v>53593.714285714283</v>
      </c>
      <c r="W390" s="220">
        <f t="shared" si="47"/>
        <v>38025.571428571428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50146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89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72880609537E-2</v>
      </c>
      <c r="S391" s="220">
        <f t="shared" si="42"/>
        <v>3.4483014885663536E-3</v>
      </c>
      <c r="T391" s="220">
        <f t="shared" si="44"/>
        <v>3.6422693692287754E-2</v>
      </c>
      <c r="U391" s="220">
        <f t="shared" si="45"/>
        <v>92454.142857142855</v>
      </c>
      <c r="V391" s="220">
        <f t="shared" si="46"/>
        <v>54008.714285714283</v>
      </c>
      <c r="W391" s="220">
        <f t="shared" si="47"/>
        <v>38445.428571428572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60509</v>
      </c>
      <c r="C392" s="276">
        <v>10363</v>
      </c>
      <c r="D392" s="276">
        <v>1632</v>
      </c>
      <c r="E392" s="276">
        <v>268</v>
      </c>
      <c r="F392" s="276">
        <v>3085</v>
      </c>
      <c r="G392" s="220">
        <f t="shared" si="50"/>
        <v>530874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706207616764E-2</v>
      </c>
      <c r="S392" s="220">
        <f t="shared" si="42"/>
        <v>3.2307606611123047E-3</v>
      </c>
      <c r="T392" s="220">
        <f t="shared" si="44"/>
        <v>3.6708166035991793E-2</v>
      </c>
      <c r="U392" s="220">
        <f t="shared" si="45"/>
        <v>85360.571428571435</v>
      </c>
      <c r="V392" s="220">
        <f t="shared" si="46"/>
        <v>49455.714285714283</v>
      </c>
      <c r="W392" s="220">
        <f t="shared" si="47"/>
        <v>35904.85714285714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3240</v>
      </c>
      <c r="C393" s="276">
        <v>12731</v>
      </c>
      <c r="D393" s="276">
        <v>1918</v>
      </c>
      <c r="E393" s="276">
        <v>277</v>
      </c>
      <c r="F393" s="276">
        <v>3042</v>
      </c>
      <c r="G393" s="220">
        <f t="shared" si="50"/>
        <v>533916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7</v>
      </c>
      <c r="M393" s="276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401227655023E-2</v>
      </c>
      <c r="S393" s="220">
        <f t="shared" si="42"/>
        <v>3.3024698379476914E-3</v>
      </c>
      <c r="T393" s="220">
        <f t="shared" si="44"/>
        <v>3.5738609276033506E-2</v>
      </c>
      <c r="U393" s="220">
        <f t="shared" si="45"/>
        <v>88019.142857142855</v>
      </c>
      <c r="V393" s="220">
        <f t="shared" si="46"/>
        <v>50341.714285714283</v>
      </c>
      <c r="W393" s="220">
        <f t="shared" si="47"/>
        <v>37677.428571428572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6018</v>
      </c>
      <c r="C394" s="276">
        <v>12778</v>
      </c>
      <c r="D394" s="276">
        <v>1860</v>
      </c>
      <c r="E394" s="276">
        <v>240</v>
      </c>
      <c r="F394" s="276">
        <v>3016</v>
      </c>
      <c r="G394" s="220">
        <f t="shared" si="50"/>
        <v>536932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69626516377E-2</v>
      </c>
      <c r="S394" s="220">
        <f t="shared" si="42"/>
        <v>3.1819966179490278E-3</v>
      </c>
      <c r="T394" s="220">
        <f t="shared" si="44"/>
        <v>3.5103125475306994E-2</v>
      </c>
      <c r="U394" s="220">
        <f t="shared" si="45"/>
        <v>87626.71428571429</v>
      </c>
      <c r="V394" s="220">
        <f t="shared" si="46"/>
        <v>49779.857142857145</v>
      </c>
      <c r="W394" s="220">
        <f t="shared" si="47"/>
        <v>37846.85714285714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8131</v>
      </c>
      <c r="C395" s="276">
        <v>12113</v>
      </c>
      <c r="D395" s="276">
        <v>1694</v>
      </c>
      <c r="E395" s="276">
        <v>256</v>
      </c>
      <c r="F395" s="276">
        <v>3011</v>
      </c>
      <c r="G395" s="220">
        <f t="shared" si="50"/>
        <v>539943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60642208792E-2</v>
      </c>
      <c r="S395" s="220">
        <f t="shared" si="42"/>
        <v>3.0399034472354228E-3</v>
      </c>
      <c r="T395" s="220">
        <f t="shared" si="44"/>
        <v>3.4666455803710014E-2</v>
      </c>
      <c r="U395" s="220">
        <f t="shared" si="45"/>
        <v>86656.28571428571</v>
      </c>
      <c r="V395" s="220">
        <f t="shared" si="46"/>
        <v>48779.142857142855</v>
      </c>
      <c r="W395" s="220">
        <f t="shared" si="47"/>
        <v>37877.142857142855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08765</v>
      </c>
      <c r="C396" s="276">
        <v>10634</v>
      </c>
      <c r="D396" s="276">
        <v>1428</v>
      </c>
      <c r="E396" s="276">
        <v>221</v>
      </c>
      <c r="F396" s="276">
        <v>3122</v>
      </c>
      <c r="G396" s="220">
        <f t="shared" si="50"/>
        <v>543065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19</v>
      </c>
      <c r="M396" s="276">
        <v>1649</v>
      </c>
      <c r="N396" s="220">
        <v>38097</v>
      </c>
      <c r="O396" s="220">
        <v>81</v>
      </c>
      <c r="P396" s="220">
        <f t="shared" si="41"/>
        <v>46122</v>
      </c>
      <c r="Q396" s="220">
        <f t="shared" si="41"/>
        <v>1568</v>
      </c>
      <c r="R396" s="220">
        <f t="shared" si="43"/>
        <v>2.0428799551477472E-2</v>
      </c>
      <c r="S396" s="220">
        <f t="shared" si="42"/>
        <v>2.9754411663729372E-3</v>
      </c>
      <c r="T396" s="220">
        <f t="shared" si="44"/>
        <v>3.3999199181385414E-2</v>
      </c>
      <c r="U396" s="220">
        <f t="shared" si="45"/>
        <v>85614.428571428565</v>
      </c>
      <c r="V396" s="220">
        <f t="shared" si="46"/>
        <v>48165</v>
      </c>
      <c r="W396" s="220">
        <f t="shared" si="47"/>
        <v>37449.428571428572</v>
      </c>
      <c r="X396" s="220">
        <f t="shared" si="48"/>
        <v>1637.5714285714287</v>
      </c>
      <c r="Y396" s="220">
        <f t="shared" si="49"/>
        <v>111.42857142857143</v>
      </c>
    </row>
    <row r="397" spans="1:25" s="220" customFormat="1" x14ac:dyDescent="0.3">
      <c r="A397" s="222">
        <v>44247</v>
      </c>
      <c r="B397" s="220">
        <f t="shared" si="51"/>
        <v>4717674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60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5094843567129E-2</v>
      </c>
      <c r="S397" s="220">
        <f t="shared" si="42"/>
        <v>2.9436356764062448E-3</v>
      </c>
      <c r="T397" s="220">
        <f t="shared" si="44"/>
        <v>3.3053573194209374E-2</v>
      </c>
      <c r="U397" s="220">
        <f t="shared" si="45"/>
        <v>86541</v>
      </c>
      <c r="V397" s="220">
        <f t="shared" si="46"/>
        <v>49123.714285714283</v>
      </c>
      <c r="W397" s="220">
        <f t="shared" si="47"/>
        <v>37417.285714285717</v>
      </c>
      <c r="X397" s="220">
        <f t="shared" si="48"/>
        <v>1623.7142857142858</v>
      </c>
      <c r="Y397" s="220">
        <f t="shared" si="49"/>
        <v>110.14285714285714</v>
      </c>
    </row>
    <row r="398" spans="1:25" s="220" customFormat="1" x14ac:dyDescent="0.3">
      <c r="A398" s="222">
        <v>44248</v>
      </c>
      <c r="B398" s="220">
        <f t="shared" si="51"/>
        <v>4725195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07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1933792348729E-2</v>
      </c>
      <c r="S398" s="220">
        <f t="shared" si="42"/>
        <v>2.978071945952945E-3</v>
      </c>
      <c r="T398" s="220">
        <f t="shared" si="44"/>
        <v>3.2527981518256983E-2</v>
      </c>
      <c r="U398" s="220">
        <f t="shared" si="45"/>
        <v>87724</v>
      </c>
      <c r="V398" s="220">
        <f t="shared" si="46"/>
        <v>50211.714285714283</v>
      </c>
      <c r="W398" s="220">
        <f t="shared" si="47"/>
        <v>37512.285714285717</v>
      </c>
      <c r="X398" s="220">
        <f t="shared" si="48"/>
        <v>1633.2857142857142</v>
      </c>
      <c r="Y398" s="220">
        <f t="shared" si="49"/>
        <v>111.71428571428571</v>
      </c>
    </row>
    <row r="399" spans="1:25" s="220" customFormat="1" x14ac:dyDescent="0.3">
      <c r="A399" s="222">
        <v>44249</v>
      </c>
      <c r="B399" s="220">
        <f t="shared" si="51"/>
        <v>4741226</v>
      </c>
      <c r="C399" s="276">
        <v>16031</v>
      </c>
      <c r="D399" s="276">
        <v>2096</v>
      </c>
      <c r="E399" s="276">
        <v>203</v>
      </c>
      <c r="F399" s="276">
        <v>3026</v>
      </c>
      <c r="G399" s="220">
        <f t="shared" si="50"/>
        <v>550733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228098770927E-2</v>
      </c>
      <c r="S399" s="220">
        <f t="shared" si="42"/>
        <v>2.8120887983360925E-3</v>
      </c>
      <c r="T399" s="220">
        <f t="shared" si="44"/>
        <v>3.119948946765495E-2</v>
      </c>
      <c r="U399" s="220">
        <f t="shared" si="45"/>
        <v>95007.71428571429</v>
      </c>
      <c r="V399" s="220">
        <f t="shared" si="46"/>
        <v>54620.857142857145</v>
      </c>
      <c r="W399" s="220">
        <f t="shared" si="47"/>
        <v>40386.857142857145</v>
      </c>
      <c r="X399" s="220">
        <f t="shared" si="48"/>
        <v>1704.1428571428571</v>
      </c>
      <c r="Y399" s="220">
        <f t="shared" si="49"/>
        <v>113.57142857142857</v>
      </c>
    </row>
    <row r="400" spans="1:25" s="220" customFormat="1" x14ac:dyDescent="0.3">
      <c r="A400" s="222">
        <v>44250</v>
      </c>
      <c r="B400" s="220">
        <f t="shared" si="51"/>
        <v>4754634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58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1</v>
      </c>
      <c r="M400" s="276">
        <v>2087</v>
      </c>
      <c r="N400" s="220">
        <v>52891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6106613197272E-2</v>
      </c>
      <c r="S400" s="220">
        <f t="shared" si="42"/>
        <v>2.6598220102956233E-3</v>
      </c>
      <c r="T400" s="220">
        <f t="shared" si="44"/>
        <v>3.1196707160452239E-2</v>
      </c>
      <c r="U400" s="220">
        <f t="shared" si="45"/>
        <v>94188.28571428571</v>
      </c>
      <c r="V400" s="220">
        <f t="shared" si="46"/>
        <v>54282.285714285717</v>
      </c>
      <c r="W400" s="220">
        <f t="shared" si="47"/>
        <v>39906</v>
      </c>
      <c r="X400" s="220">
        <f t="shared" si="48"/>
        <v>1693.4285714285713</v>
      </c>
      <c r="Y400" s="220">
        <f t="shared" si="49"/>
        <v>106.14285714285714</v>
      </c>
    </row>
    <row r="401" spans="1:25" s="220" customFormat="1" x14ac:dyDescent="0.3">
      <c r="A401" s="222">
        <v>44251</v>
      </c>
      <c r="B401" s="220">
        <f t="shared" si="51"/>
        <v>4766293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097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7527772663105E-2</v>
      </c>
      <c r="S401" s="220">
        <f t="shared" si="42"/>
        <v>2.7142415929364313E-3</v>
      </c>
      <c r="T401" s="220">
        <f t="shared" si="44"/>
        <v>3.083093186013466E-2</v>
      </c>
      <c r="U401" s="220">
        <f t="shared" si="45"/>
        <v>93102.857142857145</v>
      </c>
      <c r="V401" s="220">
        <f t="shared" si="46"/>
        <v>53786.428571428572</v>
      </c>
      <c r="W401" s="220">
        <f t="shared" si="47"/>
        <v>39316.428571428572</v>
      </c>
      <c r="X401" s="220">
        <f t="shared" si="48"/>
        <v>1658.2857142857142</v>
      </c>
      <c r="Y401" s="220">
        <f t="shared" si="49"/>
        <v>106.71428571428571</v>
      </c>
    </row>
    <row r="402" spans="1:25" s="220" customFormat="1" x14ac:dyDescent="0.3">
      <c r="A402" s="222">
        <v>44252</v>
      </c>
      <c r="B402" s="220">
        <f t="shared" si="51"/>
        <v>4777549</v>
      </c>
      <c r="C402" s="276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50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2804231511567E-2</v>
      </c>
      <c r="S402" s="220">
        <f t="shared" si="42"/>
        <v>2.7170893449233804E-3</v>
      </c>
      <c r="T402" s="220">
        <f t="shared" si="44"/>
        <v>3.0426605590004284E-2</v>
      </c>
      <c r="U402" s="220">
        <f t="shared" si="45"/>
        <v>93556.571428571435</v>
      </c>
      <c r="V402" s="220">
        <f t="shared" si="46"/>
        <v>53703</v>
      </c>
      <c r="W402" s="220">
        <f t="shared" si="47"/>
        <v>39853.571428571428</v>
      </c>
      <c r="X402" s="220">
        <f t="shared" si="48"/>
        <v>1634</v>
      </c>
      <c r="Y402" s="220">
        <f t="shared" si="49"/>
        <v>108.28571428571429</v>
      </c>
    </row>
    <row r="403" spans="1:25" s="220" customFormat="1" x14ac:dyDescent="0.3">
      <c r="A403" s="222">
        <v>44253</v>
      </c>
      <c r="B403" s="220">
        <f t="shared" si="51"/>
        <v>4788163</v>
      </c>
      <c r="C403" s="276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74</v>
      </c>
      <c r="H403" s="276">
        <v>7636</v>
      </c>
      <c r="I403" s="276">
        <v>243</v>
      </c>
      <c r="J403" s="220">
        <v>10122</v>
      </c>
      <c r="K403" s="220">
        <v>77739</v>
      </c>
      <c r="L403" s="276">
        <v>87901</v>
      </c>
      <c r="M403" s="276">
        <v>1664</v>
      </c>
      <c r="N403" s="220">
        <v>41607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463577586861E-2</v>
      </c>
      <c r="S403" s="220">
        <f t="shared" si="42"/>
        <v>2.7116484061100589E-3</v>
      </c>
      <c r="T403" s="220">
        <f t="shared" si="44"/>
        <v>3.0431302895826299E-2</v>
      </c>
      <c r="U403" s="220">
        <f t="shared" si="45"/>
        <v>94082.571428571435</v>
      </c>
      <c r="V403" s="220">
        <f t="shared" si="46"/>
        <v>53727.571428571428</v>
      </c>
      <c r="W403" s="220">
        <f t="shared" si="47"/>
        <v>40355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5101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14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74331093727E-2</v>
      </c>
      <c r="S404" s="220">
        <f t="shared" si="42"/>
        <v>2.7996900343176291E-3</v>
      </c>
      <c r="T404" s="220">
        <f t="shared" si="44"/>
        <v>3.0864567607192105E-2</v>
      </c>
      <c r="U404" s="220">
        <f t="shared" si="45"/>
        <v>92427</v>
      </c>
      <c r="V404" s="220">
        <f t="shared" si="46"/>
        <v>52422.571428571428</v>
      </c>
      <c r="W404" s="220">
        <f t="shared" si="47"/>
        <v>40004.428571428572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0964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297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84620874137E-2</v>
      </c>
      <c r="S405" s="220">
        <f t="shared" si="42"/>
        <v>2.8327699983904716E-3</v>
      </c>
      <c r="T405" s="220">
        <f t="shared" si="44"/>
        <v>3.1206000066519586E-2</v>
      </c>
      <c r="U405" s="220">
        <f t="shared" si="45"/>
        <v>91483</v>
      </c>
      <c r="V405" s="220">
        <f t="shared" si="46"/>
        <v>51542.285714285717</v>
      </c>
      <c r="W405" s="220">
        <f t="shared" si="47"/>
        <v>39940.714285714283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4129</v>
      </c>
      <c r="C406" s="276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502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4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491579232953E-2</v>
      </c>
      <c r="S406" s="220">
        <f t="shared" si="42"/>
        <v>2.8754233560196129E-3</v>
      </c>
      <c r="T406" s="220">
        <f t="shared" si="44"/>
        <v>3.1088526160900659E-2</v>
      </c>
      <c r="U406" s="220">
        <f t="shared" si="45"/>
        <v>90041</v>
      </c>
      <c r="V406" s="220">
        <f t="shared" si="46"/>
        <v>50096.571428571428</v>
      </c>
      <c r="W406" s="220">
        <f t="shared" si="47"/>
        <v>39944.428571428572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5111</v>
      </c>
      <c r="C407" s="276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07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7</v>
      </c>
      <c r="M407" s="276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59281222594E-2</v>
      </c>
      <c r="S407" s="220">
        <f t="shared" ref="S407:S470" si="53">((SUM(O401:O407))/(SUM(N401:N407)))</f>
        <v>2.8928279562893695E-3</v>
      </c>
      <c r="T407" s="220">
        <f t="shared" si="44"/>
        <v>3.0725198129923862E-2</v>
      </c>
      <c r="U407" s="220">
        <f t="shared" si="45"/>
        <v>88121.857142857145</v>
      </c>
      <c r="V407" s="220">
        <f t="shared" si="46"/>
        <v>48615.285714285717</v>
      </c>
      <c r="W407" s="220">
        <f t="shared" si="47"/>
        <v>39506.571428571428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6123</v>
      </c>
      <c r="C408" s="276">
        <v>11012</v>
      </c>
      <c r="D408" s="276">
        <v>1565</v>
      </c>
      <c r="E408" s="276">
        <v>285</v>
      </c>
      <c r="F408" s="276">
        <v>3124</v>
      </c>
      <c r="G408" s="220">
        <f t="shared" si="50"/>
        <v>576631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108933280614E-2</v>
      </c>
      <c r="S408" s="220">
        <f t="shared" si="53"/>
        <v>2.9203170629954109E-3</v>
      </c>
      <c r="T408" s="220">
        <f t="shared" si="44"/>
        <v>3.0730948863011379E-2</v>
      </c>
      <c r="U408" s="220">
        <f t="shared" si="45"/>
        <v>87432.28571428571</v>
      </c>
      <c r="V408" s="220">
        <f t="shared" si="46"/>
        <v>48053</v>
      </c>
      <c r="W408" s="220">
        <f t="shared" si="47"/>
        <v>39379.285714285717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6569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61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4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5089396761055E-2</v>
      </c>
      <c r="S409" s="220">
        <f t="shared" si="53"/>
        <v>2.9086868422772728E-3</v>
      </c>
      <c r="T409" s="220">
        <f t="shared" si="44"/>
        <v>3.0874966162360514E-2</v>
      </c>
      <c r="U409" s="220">
        <f t="shared" si="45"/>
        <v>86836</v>
      </c>
      <c r="V409" s="220">
        <f t="shared" si="46"/>
        <v>47495.714285714283</v>
      </c>
      <c r="W409" s="220">
        <f t="shared" si="47"/>
        <v>39340.285714285717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6285</v>
      </c>
      <c r="C410" s="276">
        <v>9716</v>
      </c>
      <c r="D410" s="276">
        <v>1365</v>
      </c>
      <c r="E410" s="276">
        <v>262</v>
      </c>
      <c r="F410" s="276">
        <v>3090</v>
      </c>
      <c r="G410" s="220">
        <f t="shared" si="50"/>
        <v>583151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100526934403E-2</v>
      </c>
      <c r="S410" s="220">
        <f t="shared" si="53"/>
        <v>2.9320712573347252E-3</v>
      </c>
      <c r="T410" s="220">
        <f t="shared" si="44"/>
        <v>3.0935967141868428E-2</v>
      </c>
      <c r="U410" s="220">
        <f t="shared" si="45"/>
        <v>86538.28571428571</v>
      </c>
      <c r="V410" s="220">
        <f t="shared" ref="V410:V473" si="55">AVERAGE(P404:P410)</f>
        <v>47268.142857142855</v>
      </c>
      <c r="W410" s="220">
        <f t="shared" si="47"/>
        <v>39270.142857142855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3013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197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89158595031E-2</v>
      </c>
      <c r="S411" s="220">
        <f t="shared" si="53"/>
        <v>2.846972501081704E-3</v>
      </c>
      <c r="T411" s="220">
        <f t="shared" si="44"/>
        <v>3.0716361874772918E-2</v>
      </c>
      <c r="U411" s="220">
        <f t="shared" si="45"/>
        <v>86472.71428571429</v>
      </c>
      <c r="V411" s="220">
        <f t="shared" si="55"/>
        <v>47182.857142857145</v>
      </c>
      <c r="W411" s="220">
        <f t="shared" si="47"/>
        <v>39289.85714285714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68841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096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75258913717E-2</v>
      </c>
      <c r="S412" s="220">
        <f t="shared" si="53"/>
        <v>2.7932756641341943E-3</v>
      </c>
      <c r="T412" s="220">
        <f t="shared" si="44"/>
        <v>3.0440975058686336E-2</v>
      </c>
      <c r="U412" s="220">
        <f t="shared" si="45"/>
        <v>86115.28571428571</v>
      </c>
      <c r="V412" s="220">
        <f t="shared" si="55"/>
        <v>47041.857142857145</v>
      </c>
      <c r="W412" s="220">
        <f t="shared" si="47"/>
        <v>39073.428571428572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1512</v>
      </c>
      <c r="C413" s="276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63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342422738672E-2</v>
      </c>
      <c r="S413" s="220">
        <f t="shared" si="53"/>
        <v>2.5410733844468784E-3</v>
      </c>
      <c r="T413" s="220">
        <f t="shared" si="44"/>
        <v>3.0450380819942002E-2</v>
      </c>
      <c r="U413" s="220">
        <f t="shared" si="45"/>
        <v>86076.142857142855</v>
      </c>
      <c r="V413" s="220">
        <f t="shared" si="55"/>
        <v>46947.571428571428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3398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596</v>
      </c>
      <c r="H414" s="276">
        <v>6031</v>
      </c>
      <c r="I414" s="276">
        <v>296</v>
      </c>
      <c r="J414" s="220">
        <v>11133</v>
      </c>
      <c r="K414" s="220">
        <v>97906</v>
      </c>
      <c r="L414" s="276">
        <v>109424</v>
      </c>
      <c r="M414" s="276">
        <v>1807</v>
      </c>
      <c r="N414" s="220">
        <v>51256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46464113887E-2</v>
      </c>
      <c r="S414" s="220">
        <f t="shared" si="53"/>
        <v>2.4588675407692588E-3</v>
      </c>
      <c r="T414" s="220">
        <f t="shared" si="44"/>
        <v>3.0748816309297627E-2</v>
      </c>
      <c r="U414" s="220">
        <f t="shared" si="45"/>
        <v>86702.857142857145</v>
      </c>
      <c r="V414" s="220">
        <f t="shared" si="55"/>
        <v>47370</v>
      </c>
      <c r="W414" s="220">
        <f t="shared" si="47"/>
        <v>39332.85714285714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4319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60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4</v>
      </c>
      <c r="M415" s="276">
        <v>1723</v>
      </c>
      <c r="N415" s="220">
        <v>39578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315620395322E-2</v>
      </c>
      <c r="S415" s="220">
        <f t="shared" si="53"/>
        <v>2.2910133272142515E-3</v>
      </c>
      <c r="T415" s="220">
        <f t="shared" si="44"/>
        <v>3.0969499873513016E-2</v>
      </c>
      <c r="U415" s="220">
        <f t="shared" si="45"/>
        <v>86092.571428571435</v>
      </c>
      <c r="V415" s="220">
        <f t="shared" si="55"/>
        <v>46871</v>
      </c>
      <c r="W415" s="220">
        <f t="shared" si="47"/>
        <v>39221.571428571428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4696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89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61793810844E-2</v>
      </c>
      <c r="S416" s="220">
        <f t="shared" si="53"/>
        <v>2.1899568578499003E-3</v>
      </c>
      <c r="T416" s="220">
        <f t="shared" si="44"/>
        <v>3.1559356199026757E-2</v>
      </c>
      <c r="U416" s="220">
        <f t="shared" si="45"/>
        <v>85347.428571428565</v>
      </c>
      <c r="V416" s="220">
        <f t="shared" si="55"/>
        <v>46207.714285714283</v>
      </c>
      <c r="W416" s="220">
        <f t="shared" si="47"/>
        <v>39139.714285714283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4335</v>
      </c>
      <c r="C417" s="276">
        <v>9639</v>
      </c>
      <c r="D417" s="276">
        <v>1438</v>
      </c>
      <c r="E417" s="276">
        <v>287</v>
      </c>
      <c r="F417" s="276">
        <v>2907</v>
      </c>
      <c r="G417" s="220">
        <f t="shared" si="56"/>
        <v>602596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35149516162E-2</v>
      </c>
      <c r="S417" s="220">
        <f t="shared" si="53"/>
        <v>2.1618305446206207E-3</v>
      </c>
      <c r="T417" s="220">
        <f t="shared" si="44"/>
        <v>3.1800517531134186E-2</v>
      </c>
      <c r="U417" s="220">
        <f t="shared" si="45"/>
        <v>85107.857142857145</v>
      </c>
      <c r="V417" s="220">
        <f t="shared" si="55"/>
        <v>45987.571428571428</v>
      </c>
      <c r="W417" s="220">
        <f t="shared" si="47"/>
        <v>39120.285714285717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1340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74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93292108433E-2</v>
      </c>
      <c r="S418" s="220">
        <f t="shared" si="53"/>
        <v>2.1929182286785378E-3</v>
      </c>
      <c r="T418" s="220">
        <f t="shared" si="44"/>
        <v>3.2372370695138715E-2</v>
      </c>
      <c r="U418" s="220">
        <f t="shared" si="45"/>
        <v>85061.857142857145</v>
      </c>
      <c r="V418" s="220">
        <f t="shared" si="55"/>
        <v>46040.142857142855</v>
      </c>
      <c r="W418" s="220">
        <f t="shared" si="47"/>
        <v>39021.714285714283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6990</v>
      </c>
      <c r="C419" s="276">
        <v>5650</v>
      </c>
      <c r="D419" s="276">
        <v>829</v>
      </c>
      <c r="E419" s="276">
        <v>211</v>
      </c>
      <c r="F419" s="276">
        <v>2037</v>
      </c>
      <c r="G419" s="220">
        <f t="shared" si="56"/>
        <v>606711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6629089086E-2</v>
      </c>
      <c r="S419" s="220">
        <f t="shared" si="53"/>
        <v>2.1843328088983205E-3</v>
      </c>
      <c r="T419" s="220">
        <f t="shared" si="44"/>
        <v>3.2727340693298773E-2</v>
      </c>
      <c r="U419" s="220">
        <f t="shared" si="45"/>
        <v>84903.71428571429</v>
      </c>
      <c r="V419" s="220">
        <f t="shared" si="55"/>
        <v>45859.428571428572</v>
      </c>
      <c r="W419" s="220">
        <f t="shared" si="47"/>
        <v>39044.285714285717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50038</v>
      </c>
      <c r="C420" s="276">
        <v>13048</v>
      </c>
      <c r="D420" s="276">
        <v>1984</v>
      </c>
      <c r="E420" s="276">
        <v>319</v>
      </c>
      <c r="F420" s="276">
        <v>3414</v>
      </c>
      <c r="G420" s="220">
        <f t="shared" si="56"/>
        <v>610125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6</v>
      </c>
      <c r="M420" s="276">
        <v>2256</v>
      </c>
      <c r="N420" s="220">
        <v>59341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99957510092E-2</v>
      </c>
      <c r="S420" s="220">
        <f t="shared" si="53"/>
        <v>2.2562960614361397E-3</v>
      </c>
      <c r="T420" s="220">
        <f t="shared" si="44"/>
        <v>3.4004553280316839E-2</v>
      </c>
      <c r="U420" s="220">
        <f t="shared" si="45"/>
        <v>84053.571428571435</v>
      </c>
      <c r="V420" s="220">
        <f t="shared" si="55"/>
        <v>45304.857142857145</v>
      </c>
      <c r="W420" s="220">
        <f t="shared" si="47"/>
        <v>38748.714285714283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2184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71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504705123962E-2</v>
      </c>
      <c r="S421" s="220">
        <f t="shared" si="53"/>
        <v>2.2979588066869864E-3</v>
      </c>
      <c r="T421" s="220">
        <f t="shared" si="44"/>
        <v>3.4760078173749709E-2</v>
      </c>
      <c r="U421" s="220">
        <f t="shared" si="45"/>
        <v>83768.857142857145</v>
      </c>
      <c r="V421" s="220">
        <f t="shared" si="55"/>
        <v>45101</v>
      </c>
      <c r="W421" s="220">
        <f t="shared" si="47"/>
        <v>38667.85714285714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3622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43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65199735188E-2</v>
      </c>
      <c r="S422" s="220">
        <f t="shared" si="53"/>
        <v>2.332866514336257E-3</v>
      </c>
      <c r="T422" s="220">
        <f t="shared" si="44"/>
        <v>3.5814142646535506E-2</v>
      </c>
      <c r="U422" s="220">
        <f t="shared" si="45"/>
        <v>83725.142857142855</v>
      </c>
      <c r="V422" s="220">
        <f t="shared" si="55"/>
        <v>44962.285714285717</v>
      </c>
      <c r="W422" s="220">
        <f t="shared" si="47"/>
        <v>38762.85714285714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4716</v>
      </c>
      <c r="C423" s="276">
        <v>11094</v>
      </c>
      <c r="D423" s="276">
        <v>1926</v>
      </c>
      <c r="E423" s="276">
        <v>311</v>
      </c>
      <c r="F423" s="276">
        <v>3321</v>
      </c>
      <c r="G423" s="220">
        <f t="shared" si="56"/>
        <v>619964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938911998088E-2</v>
      </c>
      <c r="S423" s="220">
        <f t="shared" si="53"/>
        <v>2.3642592297043008E-3</v>
      </c>
      <c r="T423" s="220">
        <f t="shared" si="44"/>
        <v>3.6846902733291977E-2</v>
      </c>
      <c r="U423" s="220">
        <f t="shared" si="45"/>
        <v>83626.428571428565</v>
      </c>
      <c r="V423" s="220">
        <f t="shared" si="55"/>
        <v>45136.571428571428</v>
      </c>
      <c r="W423" s="220">
        <f t="shared" si="47"/>
        <v>38489.85714285714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5439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51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2</v>
      </c>
      <c r="M424" s="276">
        <v>1986</v>
      </c>
      <c r="N424" s="220">
        <v>40267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6025197354857E-2</v>
      </c>
      <c r="S424" s="220">
        <f t="shared" si="53"/>
        <v>2.2998258384316528E-3</v>
      </c>
      <c r="T424" s="220">
        <f t="shared" si="44"/>
        <v>3.767156654754833E-2</v>
      </c>
      <c r="U424" s="220">
        <f t="shared" si="45"/>
        <v>83841</v>
      </c>
      <c r="V424" s="220">
        <f t="shared" si="55"/>
        <v>45453</v>
      </c>
      <c r="W424" s="220">
        <f t="shared" si="47"/>
        <v>3838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2520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67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769821667925E-2</v>
      </c>
      <c r="S425" s="220">
        <f t="shared" si="53"/>
        <v>2.2701391111474996E-3</v>
      </c>
      <c r="T425" s="220">
        <f t="shared" si="44"/>
        <v>3.807497822586204E-2</v>
      </c>
      <c r="U425" s="220">
        <f t="shared" si="45"/>
        <v>83984.571428571435</v>
      </c>
      <c r="V425" s="220">
        <f t="shared" si="55"/>
        <v>45598</v>
      </c>
      <c r="W425" s="220">
        <f t="shared" si="47"/>
        <v>38386.571428571428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08958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51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744475063491E-2</v>
      </c>
      <c r="S426" s="220">
        <f t="shared" si="53"/>
        <v>2.245217797241272E-3</v>
      </c>
      <c r="T426" s="220">
        <f t="shared" si="44"/>
        <v>3.853659595987801E-2</v>
      </c>
      <c r="U426" s="220">
        <f t="shared" si="45"/>
        <v>84603.428571428565</v>
      </c>
      <c r="V426" s="220">
        <f t="shared" si="55"/>
        <v>46045.285714285717</v>
      </c>
      <c r="W426" s="220">
        <f t="shared" si="47"/>
        <v>38558.142857142855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2766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48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92728047711E-2</v>
      </c>
      <c r="S427" s="220">
        <f t="shared" si="53"/>
        <v>2.4209433609296421E-3</v>
      </c>
      <c r="T427" s="220">
        <f t="shared" si="44"/>
        <v>3.9531682571105987E-2</v>
      </c>
      <c r="U427" s="220">
        <f t="shared" si="45"/>
        <v>85129.428571428565</v>
      </c>
      <c r="V427" s="220">
        <f t="shared" si="55"/>
        <v>46183.571428571428</v>
      </c>
      <c r="W427" s="220">
        <f t="shared" si="47"/>
        <v>38945.857142857145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5225</v>
      </c>
      <c r="C428" s="276">
        <v>12459</v>
      </c>
      <c r="D428" s="276">
        <v>2115</v>
      </c>
      <c r="E428" s="276">
        <v>375</v>
      </c>
      <c r="F428" s="276">
        <v>3361</v>
      </c>
      <c r="G428" s="220">
        <f t="shared" si="56"/>
        <v>634509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6</v>
      </c>
      <c r="M428" s="276">
        <v>2311</v>
      </c>
      <c r="N428" s="220">
        <v>50921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9052506516826E-2</v>
      </c>
      <c r="S428" s="220">
        <f t="shared" si="53"/>
        <v>2.6094732675589695E-3</v>
      </c>
      <c r="T428" s="220">
        <f t="shared" si="44"/>
        <v>4.0550253750245041E-2</v>
      </c>
      <c r="U428" s="220">
        <f t="shared" si="45"/>
        <v>84890.142857142855</v>
      </c>
      <c r="V428" s="220">
        <f t="shared" si="55"/>
        <v>45911.285714285717</v>
      </c>
      <c r="W428" s="220">
        <f t="shared" si="47"/>
        <v>38978.85714285714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7367</v>
      </c>
      <c r="C429" s="276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32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8</v>
      </c>
      <c r="M429" s="276">
        <v>2531</v>
      </c>
      <c r="N429" s="220">
        <v>39747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455866131884E-2</v>
      </c>
      <c r="S429" s="220">
        <f t="shared" si="53"/>
        <v>2.9263170262450616E-3</v>
      </c>
      <c r="T429" s="220">
        <f t="shared" si="44"/>
        <v>4.159307091485577E-2</v>
      </c>
      <c r="U429" s="220">
        <f t="shared" si="45"/>
        <v>85090.142857142855</v>
      </c>
      <c r="V429" s="220">
        <f t="shared" si="55"/>
        <v>46182.142857142855</v>
      </c>
      <c r="W429" s="220">
        <f t="shared" si="47"/>
        <v>38908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59318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13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930703829084E-2</v>
      </c>
      <c r="S430" s="220">
        <f t="shared" si="53"/>
        <v>3.0328295608040459E-3</v>
      </c>
      <c r="T430" s="220">
        <f t="shared" si="44"/>
        <v>4.2763602828158623E-2</v>
      </c>
      <c r="U430" s="220">
        <f t="shared" si="45"/>
        <v>85708.71428571429</v>
      </c>
      <c r="V430" s="220">
        <f t="shared" si="55"/>
        <v>46471.428571428572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0788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06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80669551098E-2</v>
      </c>
      <c r="S431" s="220">
        <f t="shared" si="53"/>
        <v>3.2316437880421868E-3</v>
      </c>
      <c r="T431" s="220">
        <f t="shared" si="44"/>
        <v>4.3477335150211849E-2</v>
      </c>
      <c r="U431" s="220">
        <f t="shared" si="45"/>
        <v>86044.857142857145</v>
      </c>
      <c r="V431" s="220">
        <f t="shared" si="55"/>
        <v>46967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8314</v>
      </c>
      <c r="C432" s="276">
        <v>7526</v>
      </c>
      <c r="D432" s="276">
        <v>1395</v>
      </c>
      <c r="E432" s="276">
        <v>256</v>
      </c>
      <c r="F432" s="276">
        <v>2126</v>
      </c>
      <c r="G432" s="220">
        <f t="shared" si="56"/>
        <v>646432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85061617473E-2</v>
      </c>
      <c r="S432" s="220">
        <f t="shared" si="53"/>
        <v>3.3149171270718232E-3</v>
      </c>
      <c r="T432" s="220">
        <f t="shared" si="44"/>
        <v>4.4136732082559575E-2</v>
      </c>
      <c r="U432" s="220">
        <f t="shared" si="45"/>
        <v>86176.857142857145</v>
      </c>
      <c r="V432" s="220">
        <f t="shared" si="55"/>
        <v>47003.285714285717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5238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50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939345173414E-2</v>
      </c>
      <c r="S433" s="220">
        <f t="shared" si="53"/>
        <v>3.366843007664239E-3</v>
      </c>
      <c r="T433" s="220">
        <f t="shared" si="44"/>
        <v>4.4205713176813759E-2</v>
      </c>
      <c r="U433" s="220">
        <f t="shared" si="45"/>
        <v>86107.857142857145</v>
      </c>
      <c r="V433" s="220">
        <f t="shared" si="55"/>
        <v>47114.142857142855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099502</v>
      </c>
      <c r="C434" s="276">
        <v>14264</v>
      </c>
      <c r="D434" s="276">
        <v>2600</v>
      </c>
      <c r="E434" s="276">
        <v>417</v>
      </c>
      <c r="F434" s="276">
        <v>4136</v>
      </c>
      <c r="G434" s="220">
        <f t="shared" si="56"/>
        <v>652486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2</v>
      </c>
      <c r="M434" s="276">
        <v>2837</v>
      </c>
      <c r="N434" s="220">
        <v>63912</v>
      </c>
      <c r="O434" s="220">
        <v>222</v>
      </c>
      <c r="P434" s="220">
        <f t="shared" si="52"/>
        <v>70180</v>
      </c>
      <c r="Q434" s="220">
        <f t="shared" si="52"/>
        <v>2615</v>
      </c>
      <c r="R434" s="220">
        <f t="shared" si="54"/>
        <v>2.5743202272947619E-2</v>
      </c>
      <c r="S434" s="220">
        <f t="shared" si="53"/>
        <v>3.4241466015072068E-3</v>
      </c>
      <c r="T434" s="220">
        <f t="shared" si="44"/>
        <v>4.4121700985209865E-2</v>
      </c>
      <c r="U434" s="220">
        <f t="shared" si="45"/>
        <v>86935.571428571435</v>
      </c>
      <c r="V434" s="220">
        <f t="shared" si="55"/>
        <v>47676.571428571428</v>
      </c>
      <c r="W434" s="220">
        <f t="shared" si="47"/>
        <v>39259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2498</v>
      </c>
      <c r="C435" s="276">
        <v>12996</v>
      </c>
      <c r="D435" s="276">
        <v>2304</v>
      </c>
      <c r="E435" s="276">
        <v>347</v>
      </c>
      <c r="F435" s="276">
        <v>3390</v>
      </c>
      <c r="G435" s="220">
        <f t="shared" si="56"/>
        <v>655876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0585659864258E-2</v>
      </c>
      <c r="S435" s="220">
        <f t="shared" si="53"/>
        <v>3.2938795713952948E-3</v>
      </c>
      <c r="T435" s="220">
        <f t="shared" si="44"/>
        <v>4.4578052376022949E-2</v>
      </c>
      <c r="U435" s="220">
        <f t="shared" si="45"/>
        <v>87413</v>
      </c>
      <c r="V435" s="220">
        <f t="shared" si="55"/>
        <v>48162.714285714283</v>
      </c>
      <c r="W435" s="220">
        <f t="shared" si="47"/>
        <v>39250.285714285717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5572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73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2339772170863E-2</v>
      </c>
      <c r="S436" s="220">
        <f t="shared" si="53"/>
        <v>3.1748780558201288E-3</v>
      </c>
      <c r="T436" s="220">
        <f t="shared" si="44"/>
        <v>4.4560986095488246E-2</v>
      </c>
      <c r="U436" s="220">
        <f t="shared" si="45"/>
        <v>88111.142857142855</v>
      </c>
      <c r="V436" s="220">
        <f t="shared" si="55"/>
        <v>48514.571428571428</v>
      </c>
      <c r="W436" s="220">
        <f t="shared" si="47"/>
        <v>39596.571428571428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7513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47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6</v>
      </c>
      <c r="M437" s="276">
        <v>2525</v>
      </c>
      <c r="N437" s="220">
        <v>54665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698646016653202E-2</v>
      </c>
      <c r="S437" s="220">
        <f t="shared" si="53"/>
        <v>3.2870124870153926E-3</v>
      </c>
      <c r="T437" s="220">
        <f t="shared" si="44"/>
        <v>4.3723508981021404E-2</v>
      </c>
      <c r="U437" s="220">
        <f t="shared" si="45"/>
        <v>88237</v>
      </c>
      <c r="V437" s="220">
        <f t="shared" si="55"/>
        <v>48904.714285714283</v>
      </c>
      <c r="W437" s="220">
        <f t="shared" si="47"/>
        <v>39332.285714285717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8379</v>
      </c>
      <c r="C438" s="276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28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4482802460564E-2</v>
      </c>
      <c r="S438" s="220">
        <f t="shared" si="53"/>
        <v>3.1916056399606514E-3</v>
      </c>
      <c r="T438" s="220">
        <f t="shared" si="44"/>
        <v>4.3639838606922915E-2</v>
      </c>
      <c r="U438" s="220">
        <f t="shared" si="45"/>
        <v>87645.428571428565</v>
      </c>
      <c r="V438" s="220">
        <f t="shared" si="55"/>
        <v>48435.428571428572</v>
      </c>
      <c r="W438" s="220">
        <f t="shared" si="47"/>
        <v>39210</v>
      </c>
      <c r="X438" s="220">
        <f t="shared" si="48"/>
        <v>2113.7142857142858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6125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54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7825362499248E-2</v>
      </c>
      <c r="S439" s="220">
        <f t="shared" si="53"/>
        <v>3.1001305702051921E-3</v>
      </c>
      <c r="T439" s="220">
        <f t="shared" si="44"/>
        <v>4.3196982116572802E-2</v>
      </c>
      <c r="U439" s="220">
        <f t="shared" si="45"/>
        <v>87793.28571428571</v>
      </c>
      <c r="V439" s="220">
        <f t="shared" si="55"/>
        <v>48624.428571428572</v>
      </c>
      <c r="W439" s="220">
        <f t="shared" si="47"/>
        <v>39168.857142857145</v>
      </c>
      <c r="X439" s="220">
        <f t="shared" si="48"/>
        <v>2100.4285714285716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1000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27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2707370252991E-2</v>
      </c>
      <c r="S440" s="220">
        <f t="shared" si="53"/>
        <v>3.0724267056352179E-3</v>
      </c>
      <c r="T440" s="220">
        <f t="shared" ref="T440:T481" si="58">((SUM(Q434:Q440))/(SUM(P434:P440)))</f>
        <v>4.3008299004359679E-2</v>
      </c>
      <c r="U440" s="220">
        <f t="shared" ref="U440:U503" si="59">AVERAGE(L434:L440)</f>
        <v>86682.428571428565</v>
      </c>
      <c r="V440" s="220">
        <f t="shared" si="55"/>
        <v>47578.857142857145</v>
      </c>
      <c r="W440" s="220">
        <f t="shared" ref="W440:W503" si="60">AVERAGE(N434:N440)</f>
        <v>39103.571428571428</v>
      </c>
      <c r="X440" s="220">
        <f t="shared" ref="X440:X503" si="61">AVERAGE(Q434:Q440)</f>
        <v>2046.2857142857142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5834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13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7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175883117524E-2</v>
      </c>
      <c r="S441" s="220">
        <f t="shared" si="53"/>
        <v>2.9498740462195611E-3</v>
      </c>
      <c r="T441" s="220">
        <f t="shared" si="58"/>
        <v>4.2889660956032111E-2</v>
      </c>
      <c r="U441" s="220">
        <f t="shared" si="59"/>
        <v>86827.142857142855</v>
      </c>
      <c r="V441" s="220">
        <f t="shared" si="55"/>
        <v>47697.142857142855</v>
      </c>
      <c r="W441" s="220">
        <f t="shared" si="60"/>
        <v>39130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89134</v>
      </c>
      <c r="C442" s="276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73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6061542686127E-2</v>
      </c>
      <c r="S442" s="220">
        <f t="shared" si="53"/>
        <v>2.8307514325482184E-3</v>
      </c>
      <c r="T442" s="220">
        <f t="shared" si="58"/>
        <v>4.2410754240777095E-2</v>
      </c>
      <c r="U442" s="220">
        <f t="shared" si="59"/>
        <v>87400.428571428565</v>
      </c>
      <c r="V442" s="220">
        <f t="shared" si="55"/>
        <v>47885.428571428572</v>
      </c>
      <c r="W442" s="220">
        <f t="shared" si="60"/>
        <v>3951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1883</v>
      </c>
      <c r="C443" s="276">
        <v>12749</v>
      </c>
      <c r="D443" s="276">
        <v>2221</v>
      </c>
      <c r="E443" s="276">
        <v>340</v>
      </c>
      <c r="F443" s="276">
        <v>3478</v>
      </c>
      <c r="G443" s="220">
        <f t="shared" si="56"/>
        <v>679951</v>
      </c>
      <c r="H443" s="276">
        <v>6649</v>
      </c>
      <c r="I443" s="276">
        <v>349</v>
      </c>
      <c r="J443" s="118"/>
      <c r="K443" s="118"/>
      <c r="L443" s="276">
        <v>97882</v>
      </c>
      <c r="M443" s="276">
        <v>2502</v>
      </c>
      <c r="N443" s="220">
        <v>43968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11439813227538E-2</v>
      </c>
      <c r="S443" s="220">
        <f t="shared" si="53"/>
        <v>2.6723945948664164E-3</v>
      </c>
      <c r="T443" s="220">
        <f t="shared" si="58"/>
        <v>4.234259580734373E-2</v>
      </c>
      <c r="U443" s="220">
        <f t="shared" si="59"/>
        <v>87501.428571428565</v>
      </c>
      <c r="V443" s="220">
        <f t="shared" si="55"/>
        <v>47729.714285714283</v>
      </c>
      <c r="W443" s="220">
        <f t="shared" si="60"/>
        <v>39771.714285714283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3419</v>
      </c>
      <c r="C444" s="276">
        <v>11536</v>
      </c>
      <c r="D444" s="276">
        <v>2189</v>
      </c>
      <c r="E444" s="276">
        <v>383</v>
      </c>
      <c r="F444" s="276">
        <v>3516</v>
      </c>
      <c r="G444" s="220">
        <f t="shared" si="56"/>
        <v>683467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2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300007857722832E-2</v>
      </c>
      <c r="S444" s="220">
        <f t="shared" si="53"/>
        <v>2.5180199110746964E-3</v>
      </c>
      <c r="T444" s="220">
        <f t="shared" si="58"/>
        <v>4.3121099769609865E-2</v>
      </c>
      <c r="U444" s="220">
        <f t="shared" si="59"/>
        <v>87266.28571428571</v>
      </c>
      <c r="V444" s="220">
        <f t="shared" si="55"/>
        <v>46815</v>
      </c>
      <c r="W444" s="220">
        <f t="shared" si="60"/>
        <v>40451.285714285717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4736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85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69569818371E-2</v>
      </c>
      <c r="S445" s="220">
        <f t="shared" si="53"/>
        <v>2.5397291188502397E-3</v>
      </c>
      <c r="T445" s="220">
        <f t="shared" si="58"/>
        <v>4.3223600484521382E-2</v>
      </c>
      <c r="U445" s="220">
        <f t="shared" si="59"/>
        <v>87478</v>
      </c>
      <c r="V445" s="220">
        <f t="shared" si="55"/>
        <v>46585</v>
      </c>
      <c r="W445" s="220">
        <f t="shared" si="60"/>
        <v>40893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2574</v>
      </c>
      <c r="C446" s="276">
        <v>7838</v>
      </c>
      <c r="D446" s="276">
        <v>1370</v>
      </c>
      <c r="E446" s="276">
        <v>246</v>
      </c>
      <c r="F446" s="276">
        <v>2245</v>
      </c>
      <c r="G446" s="220">
        <f t="shared" si="56"/>
        <v>689130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80771328296E-2</v>
      </c>
      <c r="S446" s="220">
        <f t="shared" si="53"/>
        <v>2.5828519572084255E-3</v>
      </c>
      <c r="T446" s="220">
        <f t="shared" si="58"/>
        <v>4.3698936143953794E-2</v>
      </c>
      <c r="U446" s="220">
        <f t="shared" si="59"/>
        <v>87229.857142857145</v>
      </c>
      <c r="V446" s="220">
        <f t="shared" si="55"/>
        <v>46300.571428571428</v>
      </c>
      <c r="W446" s="220">
        <f t="shared" si="60"/>
        <v>40929.285714285717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39143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77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93334563925E-2</v>
      </c>
      <c r="S447" s="220">
        <f t="shared" si="53"/>
        <v>2.5784092878184022E-3</v>
      </c>
      <c r="T447" s="220">
        <f t="shared" si="58"/>
        <v>4.37212610055343E-2</v>
      </c>
      <c r="U447" s="220">
        <f t="shared" si="59"/>
        <v>88227</v>
      </c>
      <c r="V447" s="220">
        <f t="shared" si="55"/>
        <v>47005.571428571428</v>
      </c>
      <c r="W447" s="220">
        <f t="shared" si="60"/>
        <v>41221.428571428572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4175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27</v>
      </c>
      <c r="H448" s="276">
        <v>6571</v>
      </c>
      <c r="I448" s="276">
        <v>379</v>
      </c>
      <c r="J448" s="118"/>
      <c r="K448" s="118"/>
      <c r="L448" s="276">
        <v>133221</v>
      </c>
      <c r="M448" s="276">
        <v>2531</v>
      </c>
      <c r="N448" s="220">
        <v>63340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58904020593E-2</v>
      </c>
      <c r="S448" s="220">
        <f t="shared" si="53"/>
        <v>2.4392532132470213E-3</v>
      </c>
      <c r="T448" s="220">
        <f t="shared" si="58"/>
        <v>4.3179267608382733E-2</v>
      </c>
      <c r="U448" s="220">
        <f t="shared" si="59"/>
        <v>87957.857142857145</v>
      </c>
      <c r="V448" s="220">
        <f t="shared" si="55"/>
        <v>46844.571428571428</v>
      </c>
      <c r="W448" s="220">
        <f t="shared" si="60"/>
        <v>41113.285714285717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7631</v>
      </c>
      <c r="C449" s="276">
        <v>13456</v>
      </c>
      <c r="D449" s="276">
        <v>1890</v>
      </c>
      <c r="E449" s="276">
        <v>350</v>
      </c>
      <c r="F449" s="276">
        <v>3502</v>
      </c>
      <c r="G449" s="220">
        <f t="shared" si="56"/>
        <v>698129</v>
      </c>
      <c r="H449" s="276">
        <v>6027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916081126592E-2</v>
      </c>
      <c r="S449" s="220">
        <f t="shared" si="53"/>
        <v>2.3867686797068586E-3</v>
      </c>
      <c r="T449" s="220">
        <f t="shared" si="58"/>
        <v>4.2636573386076237E-2</v>
      </c>
      <c r="U449" s="220">
        <f t="shared" si="59"/>
        <v>87383.71428571429</v>
      </c>
      <c r="V449" s="220">
        <f t="shared" si="55"/>
        <v>46623.285714285717</v>
      </c>
      <c r="W449" s="220">
        <f t="shared" si="60"/>
        <v>40760.428571428572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0769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58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1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686576832105E-2</v>
      </c>
      <c r="S450" s="220">
        <f t="shared" si="53"/>
        <v>2.3221671678030462E-3</v>
      </c>
      <c r="T450" s="220">
        <f t="shared" si="58"/>
        <v>4.1394554712033904E-2</v>
      </c>
      <c r="U450" s="220">
        <f t="shared" si="59"/>
        <v>87335.142857142855</v>
      </c>
      <c r="V450" s="220">
        <f t="shared" si="55"/>
        <v>46855.714285714283</v>
      </c>
      <c r="W450" s="220">
        <f t="shared" si="60"/>
        <v>40479.428571428572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">
      <c r="A451" s="222">
        <v>44301</v>
      </c>
      <c r="B451" s="220">
        <f t="shared" si="51"/>
        <v>5292297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51</v>
      </c>
      <c r="H451" s="276">
        <v>7579</v>
      </c>
      <c r="I451" s="276">
        <v>287</v>
      </c>
      <c r="J451" s="118"/>
      <c r="K451" s="118"/>
      <c r="L451" s="276">
        <v>111881</v>
      </c>
      <c r="M451" s="276">
        <v>1960</v>
      </c>
      <c r="N451" s="220">
        <v>55530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82037935915E-2</v>
      </c>
      <c r="S451" s="220">
        <f t="shared" si="53"/>
        <v>2.1970629490739415E-3</v>
      </c>
      <c r="T451" s="220">
        <f t="shared" si="58"/>
        <v>3.9688862099150971E-2</v>
      </c>
      <c r="U451" s="220">
        <f t="shared" si="59"/>
        <v>87086.71428571429</v>
      </c>
      <c r="V451" s="220">
        <f t="shared" si="55"/>
        <v>47163.285714285717</v>
      </c>
      <c r="W451" s="220">
        <f t="shared" si="60"/>
        <v>39923.428571428572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">
      <c r="A452" s="222">
        <v>44302</v>
      </c>
      <c r="B452" s="220">
        <f t="shared" ref="B452:B515" si="62">C452+B451</f>
        <v>5301954</v>
      </c>
      <c r="C452" s="276">
        <v>9657</v>
      </c>
      <c r="D452" s="276">
        <v>1389</v>
      </c>
      <c r="E452" s="276">
        <v>258</v>
      </c>
      <c r="F452" s="276">
        <v>2729</v>
      </c>
      <c r="G452" s="220">
        <f t="shared" si="56"/>
        <v>708280</v>
      </c>
      <c r="H452" s="276">
        <v>5920</v>
      </c>
      <c r="I452" s="276">
        <v>266</v>
      </c>
      <c r="J452" s="118"/>
      <c r="K452" s="118"/>
      <c r="L452" s="276">
        <v>74299</v>
      </c>
      <c r="M452" s="276">
        <v>1665</v>
      </c>
      <c r="N452" s="220">
        <v>35179</v>
      </c>
      <c r="O452" s="220">
        <v>54</v>
      </c>
      <c r="P452" s="220">
        <f t="shared" si="52"/>
        <v>39120</v>
      </c>
      <c r="Q452" s="220">
        <f t="shared" si="52"/>
        <v>1611</v>
      </c>
      <c r="R452" s="220">
        <f t="shared" si="54"/>
        <v>2.2027498872312343E-2</v>
      </c>
      <c r="S452" s="220">
        <f t="shared" si="53"/>
        <v>2.0676581667008228E-3</v>
      </c>
      <c r="T452" s="220">
        <f t="shared" si="58"/>
        <v>3.879328894544963E-2</v>
      </c>
      <c r="U452" s="220">
        <f t="shared" si="59"/>
        <v>85510</v>
      </c>
      <c r="V452" s="220">
        <f t="shared" si="55"/>
        <v>46473.428571428572</v>
      </c>
      <c r="W452" s="220">
        <f t="shared" si="60"/>
        <v>39036.571428571428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">
      <c r="A453" s="222">
        <v>44303</v>
      </c>
      <c r="B453" s="220">
        <f t="shared" si="62"/>
        <v>5309277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401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89907776376E-2</v>
      </c>
      <c r="S453" s="220">
        <f t="shared" si="53"/>
        <v>1.9952858630707671E-3</v>
      </c>
      <c r="T453" s="220">
        <f t="shared" si="58"/>
        <v>3.7861026893665078E-2</v>
      </c>
      <c r="U453" s="220">
        <f t="shared" si="59"/>
        <v>85645.857142857145</v>
      </c>
      <c r="V453" s="220">
        <f t="shared" si="55"/>
        <v>46553.714285714283</v>
      </c>
      <c r="W453" s="220">
        <f t="shared" si="60"/>
        <v>39092.142857142855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">
      <c r="A454" s="222">
        <v>44304</v>
      </c>
      <c r="B454" s="220">
        <f t="shared" si="62"/>
        <v>5315121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57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76959367426E-2</v>
      </c>
      <c r="S454" s="220">
        <f t="shared" si="53"/>
        <v>1.9777711729760871E-3</v>
      </c>
      <c r="T454" s="220">
        <f t="shared" si="58"/>
        <v>3.7784935579781964E-2</v>
      </c>
      <c r="U454" s="220">
        <f t="shared" si="59"/>
        <v>85058.428571428565</v>
      </c>
      <c r="V454" s="220">
        <f t="shared" si="55"/>
        <v>46125.714285714283</v>
      </c>
      <c r="W454" s="220">
        <f t="shared" si="60"/>
        <v>38932.71428571428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">
      <c r="A455" s="222">
        <v>44305</v>
      </c>
      <c r="B455" s="220">
        <f t="shared" si="62"/>
        <v>5325866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24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623213477476E-2</v>
      </c>
      <c r="S455" s="220">
        <f t="shared" si="53"/>
        <v>1.9231591093636479E-3</v>
      </c>
      <c r="T455" s="220">
        <f t="shared" si="58"/>
        <v>3.8197806278764408E-2</v>
      </c>
      <c r="U455" s="220">
        <f t="shared" si="59"/>
        <v>79853.857142857145</v>
      </c>
      <c r="V455" s="220">
        <f t="shared" si="55"/>
        <v>43084</v>
      </c>
      <c r="W455" s="220">
        <f t="shared" si="60"/>
        <v>36769.85714285714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">
      <c r="A456" s="222">
        <v>44306</v>
      </c>
      <c r="B456" s="220">
        <f t="shared" si="62"/>
        <v>5336767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7987</v>
      </c>
      <c r="H456" s="276">
        <v>5360</v>
      </c>
      <c r="I456" s="276">
        <v>268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702685709153E-2</v>
      </c>
      <c r="S456" s="220">
        <f t="shared" si="53"/>
        <v>1.7984094238187632E-3</v>
      </c>
      <c r="T456" s="220">
        <f t="shared" si="58"/>
        <v>3.7355000946380772E-2</v>
      </c>
      <c r="U456" s="220">
        <f t="shared" si="59"/>
        <v>79521.428571428565</v>
      </c>
      <c r="V456" s="220">
        <f t="shared" si="55"/>
        <v>42266.285714285717</v>
      </c>
      <c r="W456" s="220">
        <f t="shared" si="60"/>
        <v>37255.142857142855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">
      <c r="A457" s="222">
        <v>44307</v>
      </c>
      <c r="B457" s="220">
        <f t="shared" si="62"/>
        <v>5347061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34</v>
      </c>
      <c r="H457" s="276">
        <v>6281</v>
      </c>
      <c r="I457" s="276">
        <v>267</v>
      </c>
      <c r="J457" s="118"/>
      <c r="K457" s="118"/>
      <c r="L457" s="276">
        <v>85456</v>
      </c>
      <c r="M457" s="276">
        <v>1673</v>
      </c>
      <c r="N457" s="220">
        <v>39534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971522171865E-2</v>
      </c>
      <c r="S457" s="220">
        <f t="shared" si="53"/>
        <v>1.7846151463887675E-3</v>
      </c>
      <c r="T457" s="220">
        <f t="shared" si="58"/>
        <v>3.7003266432601441E-2</v>
      </c>
      <c r="U457" s="220">
        <f t="shared" si="59"/>
        <v>77794.857142857145</v>
      </c>
      <c r="V457" s="220">
        <f t="shared" si="55"/>
        <v>40892.142857142855</v>
      </c>
      <c r="W457" s="220">
        <f t="shared" si="60"/>
        <v>36902.714285714283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7656</v>
      </c>
      <c r="C458" s="276">
        <v>10595</v>
      </c>
      <c r="D458" s="276">
        <v>1361</v>
      </c>
      <c r="E458" s="276">
        <v>224</v>
      </c>
      <c r="F458" s="276">
        <v>3024</v>
      </c>
      <c r="G458" s="220">
        <f t="shared" si="56"/>
        <v>723858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8424936881E-2</v>
      </c>
      <c r="S458" s="220">
        <f t="shared" si="53"/>
        <v>1.785658344036841E-3</v>
      </c>
      <c r="T458" s="220">
        <f t="shared" si="58"/>
        <v>3.6611834589901762E-2</v>
      </c>
      <c r="U458" s="220">
        <f t="shared" si="59"/>
        <v>76499.428571428565</v>
      </c>
      <c r="V458" s="220">
        <f t="shared" si="55"/>
        <v>40018.285714285717</v>
      </c>
      <c r="W458" s="220">
        <f t="shared" si="60"/>
        <v>36481.142857142855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8882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899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682609803755E-3</v>
      </c>
      <c r="T459" s="220">
        <f t="shared" si="58"/>
        <v>3.5118067859751391E-2</v>
      </c>
      <c r="U459" s="220">
        <f t="shared" si="59"/>
        <v>77873</v>
      </c>
      <c r="V459" s="220">
        <f t="shared" si="55"/>
        <v>40878.428571428572</v>
      </c>
      <c r="W459" s="220">
        <f t="shared" si="60"/>
        <v>36994.571428571428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6910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44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240762382505E-3</v>
      </c>
      <c r="T460" s="220">
        <f t="shared" si="58"/>
        <v>3.3512843763627682E-2</v>
      </c>
      <c r="U460" s="220">
        <f t="shared" si="59"/>
        <v>78070.71428571429</v>
      </c>
      <c r="V460" s="220">
        <f t="shared" si="55"/>
        <v>41276.285714285717</v>
      </c>
      <c r="W460" s="220">
        <f t="shared" si="60"/>
        <v>36794.428571428572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3747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80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43947769226E-2</v>
      </c>
      <c r="S461" s="220">
        <f t="shared" si="53"/>
        <v>1.765035085453528E-3</v>
      </c>
      <c r="T461" s="220">
        <f t="shared" si="58"/>
        <v>3.217942467089225E-2</v>
      </c>
      <c r="U461" s="220">
        <f t="shared" si="59"/>
        <v>78694.71428571429</v>
      </c>
      <c r="V461" s="220">
        <f t="shared" si="55"/>
        <v>42192</v>
      </c>
      <c r="W461" s="220">
        <f t="shared" si="60"/>
        <v>36502.71428571428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7161</v>
      </c>
      <c r="C462" s="276">
        <v>13414</v>
      </c>
      <c r="D462" s="276">
        <v>1541</v>
      </c>
      <c r="E462" s="276">
        <v>199</v>
      </c>
      <c r="F462" s="276">
        <v>3306</v>
      </c>
      <c r="G462" s="220">
        <f t="shared" si="56"/>
        <v>734886</v>
      </c>
      <c r="H462" s="276">
        <v>6592</v>
      </c>
      <c r="I462" s="276">
        <v>205</v>
      </c>
      <c r="J462" s="118"/>
      <c r="K462" s="118"/>
      <c r="L462" s="276">
        <v>122222</v>
      </c>
      <c r="M462" s="276">
        <v>1758</v>
      </c>
      <c r="N462" s="220">
        <v>58777</v>
      </c>
      <c r="O462" s="220">
        <v>100</v>
      </c>
      <c r="P462" s="220">
        <f t="shared" si="52"/>
        <v>63445</v>
      </c>
      <c r="Q462" s="220">
        <f t="shared" si="52"/>
        <v>1658</v>
      </c>
      <c r="R462" s="220">
        <f t="shared" si="54"/>
        <v>1.718908338770354E-2</v>
      </c>
      <c r="S462" s="220">
        <f t="shared" si="53"/>
        <v>1.6836029102278876E-3</v>
      </c>
      <c r="T462" s="220">
        <f t="shared" si="58"/>
        <v>3.0490006447453255E-2</v>
      </c>
      <c r="U462" s="220">
        <f t="shared" si="59"/>
        <v>82328</v>
      </c>
      <c r="V462" s="220">
        <f t="shared" si="55"/>
        <v>44314.285714285717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8633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897</v>
      </c>
      <c r="H463" s="276">
        <v>5716</v>
      </c>
      <c r="I463" s="276">
        <v>228</v>
      </c>
      <c r="J463" s="118"/>
      <c r="K463" s="118"/>
      <c r="L463" s="276">
        <v>96781</v>
      </c>
      <c r="M463" s="276">
        <v>1501</v>
      </c>
      <c r="N463" s="220">
        <v>45689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620378872424E-2</v>
      </c>
      <c r="S463" s="220">
        <f t="shared" si="53"/>
        <v>1.671181447554051E-3</v>
      </c>
      <c r="T463" s="220">
        <f t="shared" si="58"/>
        <v>3.0050904666207134E-2</v>
      </c>
      <c r="U463" s="220">
        <f t="shared" si="59"/>
        <v>80901.71428571429</v>
      </c>
      <c r="V463" s="220">
        <f t="shared" si="55"/>
        <v>44144.142857142855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19807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14</v>
      </c>
      <c r="H464" s="276">
        <v>6250</v>
      </c>
      <c r="I464" s="276">
        <v>203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7436782366E-2</v>
      </c>
      <c r="S464" s="220">
        <f t="shared" si="53"/>
        <v>1.5158852967000949E-3</v>
      </c>
      <c r="T464" s="220">
        <f t="shared" si="58"/>
        <v>2.9121136130348349E-2</v>
      </c>
      <c r="U464" s="220">
        <f t="shared" si="59"/>
        <v>80261.28571428571</v>
      </c>
      <c r="V464" s="220">
        <f t="shared" si="55"/>
        <v>43978.857142857145</v>
      </c>
      <c r="W464" s="220">
        <f t="shared" si="60"/>
        <v>36282.428571428572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30288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31</v>
      </c>
      <c r="H465" s="276">
        <v>5836</v>
      </c>
      <c r="I465" s="276">
        <v>222</v>
      </c>
      <c r="J465" s="118"/>
      <c r="K465" s="118"/>
      <c r="L465" s="276">
        <v>93223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913238652107E-2</v>
      </c>
      <c r="S465" s="220">
        <f t="shared" si="53"/>
        <v>1.3737481166356466E-3</v>
      </c>
      <c r="T465" s="220">
        <f t="shared" si="58"/>
        <v>2.8245502659425749E-2</v>
      </c>
      <c r="U465" s="220">
        <f t="shared" si="59"/>
        <v>78891.28571428571</v>
      </c>
      <c r="V465" s="220">
        <f t="shared" si="55"/>
        <v>43430.428571428572</v>
      </c>
      <c r="W465" s="220">
        <f t="shared" si="60"/>
        <v>35460.85714285714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39597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47</v>
      </c>
      <c r="H466" s="276">
        <v>5972</v>
      </c>
      <c r="I466" s="276">
        <v>178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48843317656E-2</v>
      </c>
      <c r="S466" s="220">
        <f t="shared" si="53"/>
        <v>1.3198235863131835E-3</v>
      </c>
      <c r="T466" s="220">
        <f t="shared" si="58"/>
        <v>2.7949481396865736E-2</v>
      </c>
      <c r="U466" s="220">
        <f t="shared" si="59"/>
        <v>77123.28571428571</v>
      </c>
      <c r="V466" s="220">
        <f t="shared" si="55"/>
        <v>42270.142857142855</v>
      </c>
      <c r="W466" s="220">
        <f t="shared" si="60"/>
        <v>34853.142857142855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5684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87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10491191358E-2</v>
      </c>
      <c r="S467" s="220">
        <f t="shared" si="53"/>
        <v>1.3200176552361387E-3</v>
      </c>
      <c r="T467" s="220">
        <f t="shared" si="58"/>
        <v>2.8042801988723162E-2</v>
      </c>
      <c r="U467" s="220">
        <f t="shared" si="59"/>
        <v>75777.857142857145</v>
      </c>
      <c r="V467" s="220">
        <f t="shared" si="55"/>
        <v>41146.285714285717</v>
      </c>
      <c r="W467" s="220">
        <f t="shared" si="60"/>
        <v>34631.571428571428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0728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79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95636483633E-2</v>
      </c>
      <c r="S468" s="220">
        <f t="shared" si="53"/>
        <v>1.2910700984854755E-3</v>
      </c>
      <c r="T468" s="220">
        <f t="shared" si="58"/>
        <v>2.8196772912784229E-2</v>
      </c>
      <c r="U468" s="220">
        <f t="shared" si="59"/>
        <v>74461.571428571435</v>
      </c>
      <c r="V468" s="220">
        <f t="shared" si="55"/>
        <v>39938.714285714283</v>
      </c>
      <c r="W468" s="220">
        <f t="shared" si="60"/>
        <v>34522.85714285714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2882</v>
      </c>
      <c r="C469" s="276">
        <v>12154</v>
      </c>
      <c r="D469" s="276">
        <v>1004</v>
      </c>
      <c r="E469" s="276">
        <v>170</v>
      </c>
      <c r="F469" s="276">
        <v>3501</v>
      </c>
      <c r="G469" s="220">
        <f t="shared" si="56"/>
        <v>753780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808032911247E-2</v>
      </c>
      <c r="S469" s="220">
        <f t="shared" si="53"/>
        <v>1.0941484595768144E-3</v>
      </c>
      <c r="T469" s="220">
        <f t="shared" si="58"/>
        <v>2.7026828830084077E-2</v>
      </c>
      <c r="U469" s="220">
        <f t="shared" si="59"/>
        <v>72124.71428571429</v>
      </c>
      <c r="V469" s="220">
        <f t="shared" si="55"/>
        <v>38961.285714285717</v>
      </c>
      <c r="W469" s="220">
        <f t="shared" si="60"/>
        <v>33163.428571428572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3679</v>
      </c>
      <c r="C470" s="276">
        <v>10797</v>
      </c>
      <c r="D470" s="276">
        <v>899</v>
      </c>
      <c r="E470" s="276">
        <v>165</v>
      </c>
      <c r="F470" s="276">
        <v>2918</v>
      </c>
      <c r="G470" s="220">
        <f t="shared" si="56"/>
        <v>756698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7392859698085E-4</v>
      </c>
      <c r="T470" s="220">
        <f t="shared" si="58"/>
        <v>2.5904032083727796E-2</v>
      </c>
      <c r="U470" s="220">
        <f t="shared" si="59"/>
        <v>70275.71428571429</v>
      </c>
      <c r="V470" s="220">
        <f t="shared" si="55"/>
        <v>38328.285714285717</v>
      </c>
      <c r="W470" s="220">
        <f t="shared" si="60"/>
        <v>31947.428571428572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2969</v>
      </c>
      <c r="C471" s="276">
        <v>9290</v>
      </c>
      <c r="D471" s="276">
        <v>874</v>
      </c>
      <c r="E471" s="276">
        <v>163</v>
      </c>
      <c r="F471" s="276">
        <v>2872</v>
      </c>
      <c r="G471" s="220">
        <f t="shared" si="56"/>
        <v>759570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433641459703E-3</v>
      </c>
      <c r="T471" s="220">
        <f t="shared" si="58"/>
        <v>2.5181255926946023E-2</v>
      </c>
      <c r="U471" s="220">
        <f t="shared" si="59"/>
        <v>68596.71428571429</v>
      </c>
      <c r="V471" s="220">
        <f t="shared" si="55"/>
        <v>37811.571428571428</v>
      </c>
      <c r="W471" s="220">
        <f t="shared" si="60"/>
        <v>30785.142857142859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1673</v>
      </c>
      <c r="C472" s="276">
        <v>8704</v>
      </c>
      <c r="D472" s="276">
        <v>783</v>
      </c>
      <c r="E472" s="276">
        <v>132</v>
      </c>
      <c r="F472" s="276">
        <v>2569</v>
      </c>
      <c r="G472" s="220">
        <f t="shared" si="56"/>
        <v>762139</v>
      </c>
      <c r="H472" s="276">
        <v>5395</v>
      </c>
      <c r="I472" s="276">
        <v>136</v>
      </c>
      <c r="J472" s="118"/>
      <c r="K472" s="118"/>
      <c r="L472" s="276">
        <v>80715</v>
      </c>
      <c r="M472" s="276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310700516819E-2</v>
      </c>
      <c r="S472" s="220">
        <f t="shared" si="64"/>
        <v>1.1187166992168982E-3</v>
      </c>
      <c r="T472" s="220">
        <f t="shared" si="58"/>
        <v>2.4868238071309206E-2</v>
      </c>
      <c r="U472" s="220">
        <f t="shared" si="59"/>
        <v>66809.857142857145</v>
      </c>
      <c r="V472" s="220">
        <f t="shared" si="55"/>
        <v>36673.285714285717</v>
      </c>
      <c r="W472" s="220">
        <f t="shared" si="60"/>
        <v>30136.571428571428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500295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39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76533763449E-2</v>
      </c>
      <c r="S473" s="220">
        <f t="shared" si="64"/>
        <v>1.1178071539657854E-3</v>
      </c>
      <c r="T473" s="220">
        <f t="shared" si="58"/>
        <v>2.4321758919103542E-2</v>
      </c>
      <c r="U473" s="220">
        <f t="shared" si="59"/>
        <v>65364.428571428572</v>
      </c>
      <c r="V473" s="220">
        <f t="shared" si="55"/>
        <v>35970.142857142855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5888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31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32608662106E-2</v>
      </c>
      <c r="S474" s="220">
        <f t="shared" si="64"/>
        <v>1.0815890059658688E-3</v>
      </c>
      <c r="T474" s="220">
        <f t="shared" si="58"/>
        <v>2.3654042085502723E-2</v>
      </c>
      <c r="U474" s="220">
        <f t="shared" si="59"/>
        <v>64804.428571428572</v>
      </c>
      <c r="V474" s="220">
        <f t="shared" ref="V474:V537" si="66">AVERAGE(P468:P474)</f>
        <v>35614.571428571428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10314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52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0656331718E-2</v>
      </c>
      <c r="S475" s="220">
        <f t="shared" si="64"/>
        <v>1.0635140482785912E-3</v>
      </c>
      <c r="T475" s="220">
        <f t="shared" si="58"/>
        <v>2.3066480238021689E-2</v>
      </c>
      <c r="U475" s="220">
        <f t="shared" si="59"/>
        <v>64026.857142857145</v>
      </c>
      <c r="V475" s="220">
        <f t="shared" si="66"/>
        <v>35146.857142857145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2030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48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49949546843E-2</v>
      </c>
      <c r="S476" s="220">
        <f t="shared" si="64"/>
        <v>1.0752688172043011E-3</v>
      </c>
      <c r="T476" s="220">
        <f t="shared" si="58"/>
        <v>2.2365830051398437E-2</v>
      </c>
      <c r="U476" s="220">
        <f t="shared" si="59"/>
        <v>62009.428571428572</v>
      </c>
      <c r="V476" s="220">
        <f t="shared" si="66"/>
        <v>34242.285714285717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2265</v>
      </c>
      <c r="C477" s="276">
        <v>10235</v>
      </c>
      <c r="D477" s="276">
        <v>579</v>
      </c>
      <c r="E477" s="276">
        <v>135</v>
      </c>
      <c r="F477" s="276">
        <v>2889</v>
      </c>
      <c r="G477" s="220">
        <f t="shared" si="67"/>
        <v>773737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620436784701E-2</v>
      </c>
      <c r="S477" s="220">
        <f t="shared" si="64"/>
        <v>1.0413362934771117E-3</v>
      </c>
      <c r="T477" s="220">
        <f t="shared" si="58"/>
        <v>2.1504688559403344E-2</v>
      </c>
      <c r="U477" s="220">
        <f t="shared" si="59"/>
        <v>60526.714285714283</v>
      </c>
      <c r="V477" s="220">
        <f t="shared" si="66"/>
        <v>33501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1762</v>
      </c>
      <c r="C478" s="276">
        <v>9497</v>
      </c>
      <c r="D478" s="276">
        <v>593</v>
      </c>
      <c r="E478" s="276">
        <v>108</v>
      </c>
      <c r="F478" s="276">
        <v>2673</v>
      </c>
      <c r="G478" s="220">
        <f t="shared" si="67"/>
        <v>776410</v>
      </c>
      <c r="H478" s="276">
        <v>4814</v>
      </c>
      <c r="I478" s="276">
        <v>112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311166634633E-2</v>
      </c>
      <c r="S478" s="220">
        <f t="shared" si="64"/>
        <v>8.6256937173484938E-4</v>
      </c>
      <c r="T478" s="220">
        <f t="shared" si="58"/>
        <v>2.0542717554881913E-2</v>
      </c>
      <c r="U478" s="220">
        <f t="shared" si="59"/>
        <v>59462.857142857145</v>
      </c>
      <c r="V478" s="220">
        <f t="shared" si="66"/>
        <v>33129.571428571428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49903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09</v>
      </c>
      <c r="H479" s="276">
        <v>5397</v>
      </c>
      <c r="I479" s="276">
        <v>121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1053427710351E-4</v>
      </c>
      <c r="T479" s="220">
        <f t="shared" si="58"/>
        <v>1.9817426225424862E-2</v>
      </c>
      <c r="U479" s="220">
        <f t="shared" si="59"/>
        <v>57435</v>
      </c>
      <c r="V479" s="220">
        <f t="shared" si="66"/>
        <v>32691.285714285714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8118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46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547596423261E-4</v>
      </c>
      <c r="T480" s="220">
        <f t="shared" si="58"/>
        <v>1.8996497975529936E-2</v>
      </c>
      <c r="U480" s="220">
        <f t="shared" si="59"/>
        <v>55842.571428571428</v>
      </c>
      <c r="V480" s="220">
        <f t="shared" si="66"/>
        <v>32389.428571428572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3553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47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793159619135E-4</v>
      </c>
      <c r="T481" s="220">
        <f t="shared" si="58"/>
        <v>1.8497325206930509E-2</v>
      </c>
      <c r="U481" s="220">
        <f t="shared" si="59"/>
        <v>55445.571428571428</v>
      </c>
      <c r="V481" s="220">
        <f t="shared" si="66"/>
        <v>32205.428571428572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8200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21</v>
      </c>
      <c r="H482" s="276">
        <v>2409</v>
      </c>
      <c r="I482" s="276">
        <v>48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79157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22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8939</v>
      </c>
      <c r="C484" s="276">
        <v>9782</v>
      </c>
      <c r="D484" s="276">
        <v>458</v>
      </c>
      <c r="E484" s="276">
        <v>101</v>
      </c>
      <c r="F484" s="276">
        <v>2594</v>
      </c>
      <c r="G484" s="220">
        <f t="shared" si="67"/>
        <v>789816</v>
      </c>
      <c r="H484" s="276">
        <v>4904</v>
      </c>
      <c r="I484" s="276">
        <v>105</v>
      </c>
      <c r="J484" s="118"/>
      <c r="K484" s="118"/>
      <c r="L484" s="276">
        <v>60064</v>
      </c>
      <c r="M484" s="276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0621242485E-2</v>
      </c>
      <c r="S484" s="220">
        <f t="shared" si="64"/>
        <v>4.4171595418132816E-4</v>
      </c>
      <c r="T484" s="220">
        <f t="shared" si="68"/>
        <v>1.736127058780302E-2</v>
      </c>
      <c r="U484" s="220">
        <f t="shared" si="59"/>
        <v>50185.142857142855</v>
      </c>
      <c r="V484" s="220">
        <f t="shared" si="66"/>
        <v>31103.714285714286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7277</v>
      </c>
      <c r="C485" s="276">
        <v>8338</v>
      </c>
      <c r="D485" s="276">
        <v>412</v>
      </c>
      <c r="E485" s="276">
        <v>77</v>
      </c>
      <c r="F485" s="276">
        <v>2613</v>
      </c>
      <c r="G485" s="220">
        <f t="shared" si="67"/>
        <v>792429</v>
      </c>
      <c r="H485" s="276">
        <v>4710</v>
      </c>
      <c r="I485" s="276">
        <v>79</v>
      </c>
      <c r="J485" s="118"/>
      <c r="K485" s="118"/>
      <c r="L485" s="276">
        <v>46005</v>
      </c>
      <c r="M485" s="276">
        <v>496</v>
      </c>
      <c r="N485" s="220">
        <v>14659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828091843304E-2</v>
      </c>
      <c r="S485" s="220">
        <f t="shared" si="64"/>
        <v>3.9998720040958691E-4</v>
      </c>
      <c r="T485" s="220">
        <f t="shared" si="68"/>
        <v>1.6990936900305904E-2</v>
      </c>
      <c r="U485" s="220">
        <f t="shared" si="59"/>
        <v>47932.571428571428</v>
      </c>
      <c r="V485" s="220">
        <f t="shared" si="66"/>
        <v>30074.857142857141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4536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786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524619013742E-2</v>
      </c>
      <c r="S486" s="220">
        <f t="shared" si="64"/>
        <v>3.5763819226978133E-4</v>
      </c>
      <c r="T486" s="220">
        <f t="shared" si="68"/>
        <v>1.6502868691186973E-2</v>
      </c>
      <c r="U486" s="220">
        <f t="shared" si="59"/>
        <v>45783.428571428572</v>
      </c>
      <c r="V486" s="220">
        <f t="shared" si="66"/>
        <v>29406.142857142859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1742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72</v>
      </c>
      <c r="H487" s="276">
        <v>4555</v>
      </c>
      <c r="I487" s="276">
        <v>72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522369950318E-2</v>
      </c>
      <c r="S487" s="220">
        <f t="shared" si="64"/>
        <v>3.3247966931751808E-4</v>
      </c>
      <c r="T487" s="220">
        <f t="shared" si="68"/>
        <v>1.5794713302922692E-2</v>
      </c>
      <c r="U487" s="220">
        <f t="shared" si="59"/>
        <v>44741.142857142855</v>
      </c>
      <c r="V487" s="220">
        <f t="shared" si="66"/>
        <v>28843.285714285714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6327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590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938323225393E-3</v>
      </c>
      <c r="S488" s="220">
        <f t="shared" si="64"/>
        <v>3.4763198580197786E-4</v>
      </c>
      <c r="T488" s="220">
        <f t="shared" si="68"/>
        <v>1.5238848798369448E-2</v>
      </c>
      <c r="U488" s="220">
        <f t="shared" si="59"/>
        <v>44142.571428571428</v>
      </c>
      <c r="V488" s="220">
        <f t="shared" si="66"/>
        <v>28526.714285714286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0682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68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1064911442767E-3</v>
      </c>
      <c r="S489" s="220">
        <f t="shared" si="64"/>
        <v>3.441604345723109E-4</v>
      </c>
      <c r="T489" s="220">
        <f t="shared" si="68"/>
        <v>1.4800423878488166E-2</v>
      </c>
      <c r="U489" s="220">
        <f t="shared" si="59"/>
        <v>43668.285714285717</v>
      </c>
      <c r="V489" s="220">
        <f t="shared" si="66"/>
        <v>28310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30000</v>
      </c>
      <c r="C490" s="276">
        <v>9318</v>
      </c>
      <c r="D490" s="276">
        <v>282</v>
      </c>
      <c r="E490" s="276">
        <v>53</v>
      </c>
      <c r="F490" s="276">
        <v>2316</v>
      </c>
      <c r="G490" s="220">
        <f t="shared" si="67"/>
        <v>802184</v>
      </c>
      <c r="H490" s="276">
        <v>4585</v>
      </c>
      <c r="I490" s="276">
        <v>57</v>
      </c>
      <c r="J490" s="118"/>
      <c r="K490" s="118"/>
      <c r="L490" s="276">
        <v>61879</v>
      </c>
      <c r="M490" s="276">
        <v>366</v>
      </c>
      <c r="N490" s="220">
        <v>22774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2476527648981E-3</v>
      </c>
      <c r="S490" s="220">
        <f t="shared" si="64"/>
        <v>2.7909841587588785E-4</v>
      </c>
      <c r="T490" s="220">
        <f t="shared" si="68"/>
        <v>1.3954726752563327E-2</v>
      </c>
      <c r="U490" s="220">
        <f t="shared" si="59"/>
        <v>42207.714285714283</v>
      </c>
      <c r="V490" s="220">
        <f t="shared" si="66"/>
        <v>2736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8148</v>
      </c>
      <c r="C491" s="276">
        <v>8148</v>
      </c>
      <c r="D491" s="276">
        <v>255</v>
      </c>
      <c r="E491" s="276">
        <v>41</v>
      </c>
      <c r="F491" s="276">
        <v>1966</v>
      </c>
      <c r="G491" s="220">
        <f t="shared" si="67"/>
        <v>804150</v>
      </c>
      <c r="H491" s="276">
        <v>3759</v>
      </c>
      <c r="I491" s="276">
        <v>44</v>
      </c>
      <c r="J491" s="118"/>
      <c r="K491" s="118"/>
      <c r="L491" s="276">
        <v>50985</v>
      </c>
      <c r="M491" s="276">
        <v>320</v>
      </c>
      <c r="N491" s="220">
        <v>18637</v>
      </c>
      <c r="O491" s="220">
        <v>2</v>
      </c>
      <c r="P491" s="220">
        <f t="shared" si="63"/>
        <v>32348</v>
      </c>
      <c r="Q491" s="220">
        <f t="shared" si="63"/>
        <v>318</v>
      </c>
      <c r="R491" s="220">
        <f t="shared" si="65"/>
        <v>8.6006110868616318E-3</v>
      </c>
      <c r="S491" s="220">
        <f t="shared" si="64"/>
        <v>2.6968446917106985E-4</v>
      </c>
      <c r="T491" s="220">
        <f t="shared" si="68"/>
        <v>1.3078632864091744E-2</v>
      </c>
      <c r="U491" s="220">
        <f t="shared" si="59"/>
        <v>40910.714285714283</v>
      </c>
      <c r="V491" s="220">
        <f t="shared" si="66"/>
        <v>26608.285714285714</v>
      </c>
      <c r="W491" s="220">
        <f t="shared" si="60"/>
        <v>14302.428571428571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5114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58</v>
      </c>
      <c r="H492" s="276">
        <v>3929</v>
      </c>
      <c r="I492" s="276">
        <v>58</v>
      </c>
      <c r="J492" s="118"/>
      <c r="K492" s="118"/>
      <c r="L492" s="276">
        <v>39884</v>
      </c>
      <c r="M492" s="276">
        <v>298</v>
      </c>
      <c r="N492" s="220">
        <v>12587</v>
      </c>
      <c r="O492" s="220">
        <v>9</v>
      </c>
      <c r="P492" s="220">
        <f t="shared" si="63"/>
        <v>27297</v>
      </c>
      <c r="Q492" s="220">
        <f t="shared" si="63"/>
        <v>289</v>
      </c>
      <c r="R492" s="220">
        <f t="shared" si="65"/>
        <v>8.0819542272367213E-3</v>
      </c>
      <c r="S492" s="220">
        <f t="shared" si="64"/>
        <v>2.7538375235861083E-4</v>
      </c>
      <c r="T492" s="220">
        <f t="shared" si="68"/>
        <v>1.2282598554407302E-2</v>
      </c>
      <c r="U492" s="220">
        <f t="shared" si="59"/>
        <v>40036.285714285717</v>
      </c>
      <c r="V492" s="220">
        <f t="shared" si="66"/>
        <v>26029.857142857141</v>
      </c>
      <c r="W492" s="220">
        <f t="shared" si="60"/>
        <v>14006.428571428571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1076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40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2448822222629E-3</v>
      </c>
      <c r="S493" s="220">
        <f t="shared" si="64"/>
        <v>2.3322131642832154E-4</v>
      </c>
      <c r="T493" s="220">
        <f t="shared" si="68"/>
        <v>1.1482888024988203E-2</v>
      </c>
      <c r="U493" s="220">
        <f t="shared" si="59"/>
        <v>38905</v>
      </c>
      <c r="V493" s="220">
        <f t="shared" si="66"/>
        <v>25429.142857142859</v>
      </c>
      <c r="W493" s="220">
        <f t="shared" si="60"/>
        <v>13475.857142857143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6299</v>
      </c>
      <c r="C494" s="276">
        <v>5223</v>
      </c>
      <c r="D494" s="276">
        <v>154</v>
      </c>
      <c r="E494" s="276">
        <v>36</v>
      </c>
      <c r="F494" s="276">
        <v>1809</v>
      </c>
      <c r="G494" s="220">
        <f t="shared" si="67"/>
        <v>809849</v>
      </c>
      <c r="H494" s="276">
        <v>3361</v>
      </c>
      <c r="I494" s="276">
        <v>36</v>
      </c>
      <c r="J494" s="118"/>
      <c r="K494" s="118"/>
      <c r="L494" s="276">
        <v>30865</v>
      </c>
      <c r="M494" s="276">
        <v>218</v>
      </c>
      <c r="N494" s="220">
        <v>11535</v>
      </c>
      <c r="O494" s="220">
        <v>1</v>
      </c>
      <c r="P494" s="220">
        <f t="shared" si="63"/>
        <v>19330</v>
      </c>
      <c r="Q494" s="220">
        <f t="shared" si="63"/>
        <v>217</v>
      </c>
      <c r="R494" s="220">
        <f t="shared" si="70"/>
        <v>7.2630013488431079E-3</v>
      </c>
      <c r="S494" s="220">
        <f t="shared" si="64"/>
        <v>2.2488839913193079E-4</v>
      </c>
      <c r="T494" s="220">
        <f t="shared" si="68"/>
        <v>1.0917158036079164E-2</v>
      </c>
      <c r="U494" s="220">
        <f t="shared" si="59"/>
        <v>37174.714285714283</v>
      </c>
      <c r="V494" s="220">
        <f t="shared" si="66"/>
        <v>24470</v>
      </c>
      <c r="W494" s="220">
        <f t="shared" si="60"/>
        <v>12704.714285714286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59994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50</v>
      </c>
      <c r="H495" s="276">
        <v>1948</v>
      </c>
      <c r="I495" s="276">
        <v>26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2658264297195E-3</v>
      </c>
      <c r="S495" s="220">
        <f t="shared" si="64"/>
        <v>2.043318348998774E-4</v>
      </c>
      <c r="T495" s="220">
        <f t="shared" si="68"/>
        <v>1.0598049722023221E-2</v>
      </c>
      <c r="U495" s="220">
        <f t="shared" si="59"/>
        <v>36713</v>
      </c>
      <c r="V495" s="220">
        <f t="shared" si="66"/>
        <v>24128.428571428572</v>
      </c>
      <c r="W495" s="220">
        <f t="shared" si="60"/>
        <v>12584.571428571429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4082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72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3747699277928E-3</v>
      </c>
      <c r="S496" s="220">
        <f t="shared" si="64"/>
        <v>2.0967046791459424E-4</v>
      </c>
      <c r="T496" s="220">
        <f t="shared" si="68"/>
        <v>1.020668689399652E-2</v>
      </c>
      <c r="U496" s="220">
        <f t="shared" si="59"/>
        <v>36324</v>
      </c>
      <c r="V496" s="220">
        <f t="shared" si="66"/>
        <v>24059.857142857141</v>
      </c>
      <c r="W496" s="220">
        <f t="shared" si="60"/>
        <v>12264.142857142857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7607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37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555784745583E-3</v>
      </c>
      <c r="S497" s="220">
        <f t="shared" si="64"/>
        <v>2.1128248468201986E-4</v>
      </c>
      <c r="T497" s="220">
        <f t="shared" si="68"/>
        <v>1.0387164382009742E-2</v>
      </c>
      <c r="U497" s="220">
        <f t="shared" si="59"/>
        <v>29642</v>
      </c>
      <c r="V497" s="220">
        <f t="shared" si="66"/>
        <v>20176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7814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25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8839552797741E-3</v>
      </c>
      <c r="S498" s="220">
        <f t="shared" si="64"/>
        <v>2.2750863821860738E-4</v>
      </c>
      <c r="T498" s="220">
        <f t="shared" si="68"/>
        <v>9.2281431695737989E-3</v>
      </c>
      <c r="U498" s="220">
        <f t="shared" si="59"/>
        <v>31471.857142857141</v>
      </c>
      <c r="V498" s="220">
        <f t="shared" si="66"/>
        <v>21425.142857142859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5731</v>
      </c>
      <c r="C499" s="276">
        <v>7917</v>
      </c>
      <c r="D499" s="276">
        <v>178</v>
      </c>
      <c r="E499" s="276">
        <v>34</v>
      </c>
      <c r="F499" s="276">
        <v>2336</v>
      </c>
      <c r="G499" s="220">
        <f t="shared" si="67"/>
        <v>818061</v>
      </c>
      <c r="H499" s="276">
        <v>4289</v>
      </c>
      <c r="I499" s="276">
        <v>37</v>
      </c>
      <c r="J499" s="118"/>
      <c r="K499" s="118"/>
      <c r="L499" s="276">
        <v>43588</v>
      </c>
      <c r="M499" s="276">
        <v>232</v>
      </c>
      <c r="N499" s="220">
        <v>14671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1710437620257E-3</v>
      </c>
      <c r="S499" s="220">
        <f t="shared" si="64"/>
        <v>1.5191062131444117E-4</v>
      </c>
      <c r="T499" s="220">
        <f t="shared" si="68"/>
        <v>8.7271431963904054E-3</v>
      </c>
      <c r="U499" s="220">
        <f t="shared" si="59"/>
        <v>32001</v>
      </c>
      <c r="V499" s="220">
        <f t="shared" si="66"/>
        <v>21656.571428571428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2596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26</v>
      </c>
      <c r="H500" s="276">
        <v>4308</v>
      </c>
      <c r="I500" s="276">
        <v>29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309697558842E-3</v>
      </c>
      <c r="S500" s="220">
        <f t="shared" si="64"/>
        <v>1.6256798297469851E-4</v>
      </c>
      <c r="T500" s="220">
        <f t="shared" si="68"/>
        <v>8.5240965844189283E-3</v>
      </c>
      <c r="U500" s="220">
        <f t="shared" si="59"/>
        <v>31302.428571428572</v>
      </c>
      <c r="V500" s="220">
        <f t="shared" si="66"/>
        <v>21636.142857142859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699395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36</v>
      </c>
      <c r="H501" s="276">
        <v>4237</v>
      </c>
      <c r="I501" s="276">
        <v>28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533341361352E-4</v>
      </c>
      <c r="T501" s="220">
        <f t="shared" si="68"/>
        <v>8.2248822024120309E-3</v>
      </c>
      <c r="U501" s="220">
        <f t="shared" si="59"/>
        <v>31653.285714285714</v>
      </c>
      <c r="V501" s="220">
        <f t="shared" si="66"/>
        <v>22162.714285714286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3741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783</v>
      </c>
      <c r="H502" s="276">
        <v>1815</v>
      </c>
      <c r="I502" s="276">
        <v>36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8102551771814E-4</v>
      </c>
      <c r="T502" s="220">
        <f t="shared" si="68"/>
        <v>7.8554093753991569E-3</v>
      </c>
      <c r="U502" s="220">
        <f t="shared" si="59"/>
        <v>31874.571428571428</v>
      </c>
      <c r="V502" s="220">
        <f t="shared" si="66"/>
        <v>22368.571428571428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7653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62</v>
      </c>
      <c r="H503" s="276">
        <v>1719</v>
      </c>
      <c r="I503" s="276">
        <v>23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7157974300831E-4</v>
      </c>
      <c r="T503" s="220">
        <f t="shared" si="68"/>
        <v>7.6661808422525991E-3</v>
      </c>
      <c r="U503" s="220">
        <f t="shared" si="59"/>
        <v>31699.857142857141</v>
      </c>
      <c r="V503" s="220">
        <f t="shared" si="66"/>
        <v>22249.857142857141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6396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6991</v>
      </c>
      <c r="H504" s="276">
        <v>3778</v>
      </c>
      <c r="I504" s="276">
        <v>31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483913773142E-4</v>
      </c>
      <c r="T504" s="220">
        <f t="shared" si="68"/>
        <v>7.2745737955588015E-3</v>
      </c>
      <c r="U504" s="220">
        <f t="shared" ref="U504:U567" si="71">AVERAGE(L498:L504)</f>
        <v>36019.285714285717</v>
      </c>
      <c r="V504" s="220">
        <f t="shared" si="66"/>
        <v>25038.285714285714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4297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8982</v>
      </c>
      <c r="H505" s="276">
        <v>3405</v>
      </c>
      <c r="I505" s="276">
        <v>30</v>
      </c>
      <c r="J505" s="118"/>
      <c r="K505" s="118"/>
      <c r="L505" s="276">
        <v>41920</v>
      </c>
      <c r="M505" s="276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629212068041E-3</v>
      </c>
      <c r="S505" s="220">
        <f t="shared" si="64"/>
        <v>1.1677468324867169E-4</v>
      </c>
      <c r="T505" s="220">
        <f t="shared" si="68"/>
        <v>7.3383492114520287E-3</v>
      </c>
      <c r="U505" s="220">
        <f t="shared" si="71"/>
        <v>32894.428571428572</v>
      </c>
      <c r="V505" s="220">
        <f t="shared" si="66"/>
        <v>23107.571428571428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1292</v>
      </c>
      <c r="C506" s="276">
        <v>6995</v>
      </c>
      <c r="D506" s="276">
        <v>94</v>
      </c>
      <c r="E506" s="276">
        <v>20</v>
      </c>
      <c r="F506" s="276">
        <v>1976</v>
      </c>
      <c r="G506" s="220">
        <f t="shared" si="67"/>
        <v>830958</v>
      </c>
      <c r="H506" s="276">
        <v>3228</v>
      </c>
      <c r="I506" s="276">
        <v>23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608489820257E-3</v>
      </c>
      <c r="S506" s="220">
        <f t="shared" si="64"/>
        <v>7.7553046283658026E-5</v>
      </c>
      <c r="T506" s="220">
        <f t="shared" si="68"/>
        <v>6.9152767066711709E-3</v>
      </c>
      <c r="U506" s="220">
        <f t="shared" si="71"/>
        <v>31624.428571428572</v>
      </c>
      <c r="V506" s="220">
        <f t="shared" si="66"/>
        <v>22414.142857142859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7482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51</v>
      </c>
      <c r="H507" s="276">
        <v>3866</v>
      </c>
      <c r="I507" s="276">
        <v>24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4991316831452E-3</v>
      </c>
      <c r="S507" s="220">
        <f t="shared" si="64"/>
        <v>9.5635818802001978E-5</v>
      </c>
      <c r="T507" s="220">
        <f t="shared" si="68"/>
        <v>6.4622675378760682E-3</v>
      </c>
      <c r="U507" s="220">
        <f t="shared" si="71"/>
        <v>30847.857142857141</v>
      </c>
      <c r="V507" s="220">
        <f t="shared" si="66"/>
        <v>21885.28571428571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3730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69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963237609874E-3</v>
      </c>
      <c r="S508" s="220">
        <f t="shared" si="64"/>
        <v>1.1776779555510691E-4</v>
      </c>
      <c r="T508" s="220">
        <f t="shared" si="68"/>
        <v>6.1083245072373988E-3</v>
      </c>
      <c r="U508" s="220">
        <f t="shared" si="71"/>
        <v>29937.428571428572</v>
      </c>
      <c r="V508" s="220">
        <f t="shared" si="66"/>
        <v>21446.142857142859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7994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16</v>
      </c>
      <c r="H509" s="276">
        <v>1699</v>
      </c>
      <c r="I509" s="276">
        <v>15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193796518924E-3</v>
      </c>
      <c r="S509" s="220">
        <f t="shared" si="64"/>
        <v>1.1846937566639024E-4</v>
      </c>
      <c r="T509" s="220">
        <f t="shared" si="68"/>
        <v>6.0387844942183981E-3</v>
      </c>
      <c r="U509" s="220">
        <f t="shared" si="71"/>
        <v>29826.571428571428</v>
      </c>
      <c r="V509" s="220">
        <f t="shared" si="66"/>
        <v>21385.571428571428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1943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28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108738601457E-3</v>
      </c>
      <c r="S510" s="220">
        <f t="shared" si="64"/>
        <v>1.1924230035431998E-4</v>
      </c>
      <c r="T510" s="220">
        <f t="shared" si="68"/>
        <v>5.8194432353157839E-3</v>
      </c>
      <c r="U510" s="220">
        <f t="shared" si="71"/>
        <v>29718.714285714286</v>
      </c>
      <c r="V510" s="220">
        <f t="shared" si="66"/>
        <v>21332.428571428572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0714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40</v>
      </c>
      <c r="H511" s="276">
        <v>3750</v>
      </c>
      <c r="I511" s="276">
        <v>22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624778864289E-3</v>
      </c>
      <c r="S511" s="220">
        <f t="shared" si="64"/>
        <v>1.5399093164513645E-4</v>
      </c>
      <c r="T511" s="220">
        <f t="shared" si="68"/>
        <v>5.4782059723985314E-3</v>
      </c>
      <c r="U511" s="220">
        <f t="shared" si="71"/>
        <v>29393.714285714286</v>
      </c>
      <c r="V511" s="220">
        <f t="shared" si="66"/>
        <v>21044.428571428572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8803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300</v>
      </c>
      <c r="H512" s="276">
        <v>3247</v>
      </c>
      <c r="I512" s="276">
        <v>30</v>
      </c>
      <c r="J512" s="118"/>
      <c r="K512" s="118"/>
      <c r="L512" s="276">
        <v>40845</v>
      </c>
      <c r="M512" s="276">
        <v>127</v>
      </c>
      <c r="N512" s="220">
        <v>13678</v>
      </c>
      <c r="O512" s="220">
        <v>2</v>
      </c>
      <c r="P512" s="220">
        <f t="shared" si="63"/>
        <v>27167</v>
      </c>
      <c r="Q512" s="220">
        <f t="shared" si="63"/>
        <v>125</v>
      </c>
      <c r="R512" s="220">
        <f t="shared" si="70"/>
        <v>3.8792071565020691E-3</v>
      </c>
      <c r="S512" s="220">
        <f t="shared" si="64"/>
        <v>1.5576323987538941E-4</v>
      </c>
      <c r="T512" s="220">
        <f t="shared" si="68"/>
        <v>5.3437348962906989E-3</v>
      </c>
      <c r="U512" s="220">
        <f t="shared" si="71"/>
        <v>29240.142857142859</v>
      </c>
      <c r="V512" s="220">
        <f t="shared" si="66"/>
        <v>20985.857142857141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5811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29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598812208618E-3</v>
      </c>
      <c r="S513" s="220">
        <f t="shared" si="64"/>
        <v>1.7200454091988027E-4</v>
      </c>
      <c r="T513" s="220">
        <f t="shared" si="68"/>
        <v>5.2162023585711845E-3</v>
      </c>
      <c r="U513" s="220">
        <f t="shared" si="71"/>
        <v>29201.857142857141</v>
      </c>
      <c r="V513" s="220">
        <f t="shared" si="66"/>
        <v>20896.428571428572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2249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13</v>
      </c>
      <c r="H514" s="276">
        <v>3089</v>
      </c>
      <c r="I514" s="276">
        <v>24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858746035618E-3</v>
      </c>
      <c r="S514" s="220">
        <f t="shared" ref="S514:S516" si="74">((SUM(O508:O514))/(SUM(N508:N514)))</f>
        <v>1.8650073752564386E-4</v>
      </c>
      <c r="T514" s="220">
        <f t="shared" si="68"/>
        <v>4.9120018634093545E-3</v>
      </c>
      <c r="U514" s="220">
        <f t="shared" si="71"/>
        <v>29278.571428571428</v>
      </c>
      <c r="V514" s="220">
        <f t="shared" si="66"/>
        <v>20852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8430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583</v>
      </c>
      <c r="H515" s="276">
        <v>2651</v>
      </c>
      <c r="I515" s="276">
        <v>16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885139010476E-3</v>
      </c>
      <c r="S515" s="220">
        <f t="shared" si="74"/>
        <v>1.8692636970297401E-4</v>
      </c>
      <c r="T515" s="220">
        <f t="shared" si="68"/>
        <v>4.6811000585137508E-3</v>
      </c>
      <c r="U515" s="220">
        <f t="shared" si="71"/>
        <v>28394.571428571428</v>
      </c>
      <c r="V515" s="220">
        <f t="shared" si="66"/>
        <v>20752.142857142859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3101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792</v>
      </c>
      <c r="H516" s="276">
        <v>1740</v>
      </c>
      <c r="I516" s="276">
        <v>7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375749667513E-3</v>
      </c>
      <c r="S516" s="220">
        <f t="shared" si="74"/>
        <v>1.8713975596975821E-4</v>
      </c>
      <c r="T516" s="220">
        <f t="shared" si="68"/>
        <v>4.5673060437940189E-3</v>
      </c>
      <c r="U516" s="220">
        <f t="shared" si="71"/>
        <v>28465</v>
      </c>
      <c r="V516" s="220">
        <f t="shared" si="66"/>
        <v>20831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7230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50</v>
      </c>
      <c r="H517" s="276">
        <v>1603</v>
      </c>
      <c r="I517" s="276">
        <v>10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434726636359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522297403837E-3</v>
      </c>
      <c r="U517" s="220">
        <f t="shared" si="71"/>
        <v>28408</v>
      </c>
      <c r="V517" s="220">
        <f t="shared" si="66"/>
        <v>20838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5567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65</v>
      </c>
      <c r="H518" s="276">
        <v>3167</v>
      </c>
      <c r="I518" s="276">
        <v>12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346562325323E-3</v>
      </c>
      <c r="S518" s="220">
        <f t="shared" si="76"/>
        <v>1.685898396523303E-4</v>
      </c>
      <c r="T518" s="220">
        <f t="shared" si="77"/>
        <v>4.3861484177788934E-3</v>
      </c>
      <c r="U518" s="220">
        <f t="shared" si="71"/>
        <v>28112.857142857141</v>
      </c>
      <c r="V518" s="220">
        <f t="shared" si="66"/>
        <v>20486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3438</v>
      </c>
      <c r="C519" s="276">
        <v>7871</v>
      </c>
      <c r="D519" s="276">
        <v>86</v>
      </c>
      <c r="E519" s="276">
        <v>22</v>
      </c>
      <c r="F519" s="276">
        <v>1720</v>
      </c>
      <c r="G519" s="220">
        <f t="shared" si="67"/>
        <v>852585</v>
      </c>
      <c r="H519" s="276">
        <v>2838</v>
      </c>
      <c r="I519" s="276">
        <v>22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0385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311</v>
      </c>
      <c r="H520" s="276">
        <v>2861</v>
      </c>
      <c r="I520" s="276">
        <v>18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6665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006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2952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26</v>
      </c>
      <c r="H522" s="276">
        <v>2657</v>
      </c>
      <c r="I522" s="276">
        <v>17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7990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894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2350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43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49590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895</v>
      </c>
      <c r="H525" s="276">
        <v>2857</v>
      </c>
      <c r="I525" s="276">
        <v>24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5686</v>
      </c>
      <c r="C526" s="276">
        <v>6096</v>
      </c>
      <c r="D526" s="276">
        <v>81</v>
      </c>
      <c r="E526" s="276">
        <v>15</v>
      </c>
      <c r="F526" s="276">
        <v>2338</v>
      </c>
      <c r="G526" s="220">
        <f t="shared" si="67"/>
        <v>864233</v>
      </c>
      <c r="H526" s="276">
        <v>3474</v>
      </c>
      <c r="I526" s="276">
        <v>15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1942</v>
      </c>
      <c r="C527" s="276">
        <v>6256</v>
      </c>
      <c r="D527" s="276">
        <v>85</v>
      </c>
      <c r="E527" s="276">
        <v>13</v>
      </c>
      <c r="F527" s="276">
        <v>1844</v>
      </c>
      <c r="G527" s="220">
        <f t="shared" si="67"/>
        <v>866077</v>
      </c>
      <c r="H527" s="276">
        <v>2996</v>
      </c>
      <c r="I527" s="276">
        <v>14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8082</v>
      </c>
      <c r="C528" s="276">
        <v>6140</v>
      </c>
      <c r="D528" s="276">
        <v>103</v>
      </c>
      <c r="E528" s="276">
        <v>21</v>
      </c>
      <c r="F528" s="276">
        <v>1561</v>
      </c>
      <c r="G528" s="220">
        <f t="shared" si="67"/>
        <v>867638</v>
      </c>
      <c r="H528" s="276">
        <v>2516</v>
      </c>
      <c r="I528" s="276">
        <v>22</v>
      </c>
      <c r="J528" s="118"/>
      <c r="K528" s="118"/>
      <c r="L528" s="276">
        <v>29037</v>
      </c>
      <c r="M528" s="276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5853525107704E-3</v>
      </c>
      <c r="S528" s="220">
        <f t="shared" si="81"/>
        <v>1.4486155374363643E-4</v>
      </c>
      <c r="T528" s="220">
        <f t="shared" si="77"/>
        <v>5.3553734606250295E-3</v>
      </c>
      <c r="U528" s="220">
        <f t="shared" si="71"/>
        <v>25069.142857142859</v>
      </c>
      <c r="V528" s="220">
        <f t="shared" si="66"/>
        <v>18166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3386</v>
      </c>
      <c r="C529" s="276">
        <v>5304</v>
      </c>
      <c r="D529" s="276">
        <v>86</v>
      </c>
      <c r="E529" s="276">
        <v>21</v>
      </c>
      <c r="F529" s="276">
        <v>1580</v>
      </c>
      <c r="G529" s="220">
        <f t="shared" si="67"/>
        <v>869218</v>
      </c>
      <c r="H529" s="276">
        <v>2651</v>
      </c>
      <c r="I529" s="276">
        <v>23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824640681031E-3</v>
      </c>
      <c r="S529" s="220">
        <f t="shared" si="81"/>
        <v>1.486231130172615E-4</v>
      </c>
      <c r="T529" s="220">
        <f t="shared" si="77"/>
        <v>5.6669292477854764E-3</v>
      </c>
      <c r="U529" s="220">
        <f t="shared" si="71"/>
        <v>24500.714285714286</v>
      </c>
      <c r="V529" s="220">
        <f t="shared" si="66"/>
        <v>17772.285714285714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7565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35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556863668476E-3</v>
      </c>
      <c r="S530" s="220">
        <f t="shared" si="81"/>
        <v>1.4893300142550158E-4</v>
      </c>
      <c r="T530" s="220">
        <f t="shared" si="77"/>
        <v>5.6396943334499792E-3</v>
      </c>
      <c r="U530" s="220">
        <f t="shared" si="71"/>
        <v>24268.571428571428</v>
      </c>
      <c r="V530" s="220">
        <f t="shared" si="66"/>
        <v>17554.142857142859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79664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795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13120297316E-3</v>
      </c>
      <c r="S531" s="220">
        <f t="shared" si="81"/>
        <v>1.4944810948141506E-4</v>
      </c>
      <c r="T531" s="220">
        <f t="shared" si="77"/>
        <v>5.6438412222070663E-3</v>
      </c>
      <c r="U531" s="220">
        <f t="shared" si="71"/>
        <v>23447.857142857141</v>
      </c>
      <c r="V531" s="220">
        <f t="shared" si="66"/>
        <v>16756.571428571428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4882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56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493546335706E-3</v>
      </c>
      <c r="S532" s="220">
        <f t="shared" si="81"/>
        <v>1.4322953966025952E-4</v>
      </c>
      <c r="T532" s="220">
        <f t="shared" si="77"/>
        <v>5.8231966576699819E-3</v>
      </c>
      <c r="U532" s="220">
        <f t="shared" si="71"/>
        <v>20442.428571428572</v>
      </c>
      <c r="V532" s="220">
        <f t="shared" si="66"/>
        <v>15455.428571428571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3100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45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400251244778E-3</v>
      </c>
      <c r="S533" s="220">
        <f t="shared" si="81"/>
        <v>2.3329358701850797E-4</v>
      </c>
      <c r="T533" s="220">
        <f t="shared" si="77"/>
        <v>6.0388058917740959E-3</v>
      </c>
      <c r="U533" s="220">
        <f t="shared" si="71"/>
        <v>21834.142857142859</v>
      </c>
      <c r="V533" s="220">
        <f t="shared" si="66"/>
        <v>16323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899843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790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2281928118615E-3</v>
      </c>
      <c r="S534" s="220">
        <f t="shared" si="81"/>
        <v>3.2880592862382074E-4</v>
      </c>
      <c r="T534" s="220">
        <f t="shared" si="77"/>
        <v>6.7131151132728628E-3</v>
      </c>
      <c r="U534" s="220">
        <f t="shared" si="71"/>
        <v>21948.857142857141</v>
      </c>
      <c r="V534" s="220">
        <f t="shared" si="66"/>
        <v>16300.714285714286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6287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497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2391</v>
      </c>
      <c r="C536" s="276">
        <v>6104</v>
      </c>
      <c r="D536" s="276">
        <v>146</v>
      </c>
      <c r="E536" s="276">
        <v>42</v>
      </c>
      <c r="F536" s="276">
        <v>1790</v>
      </c>
      <c r="G536" s="220">
        <f t="shared" si="67"/>
        <v>879287</v>
      </c>
      <c r="H536" s="276">
        <v>2934</v>
      </c>
      <c r="I536" s="276">
        <v>42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6911</v>
      </c>
      <c r="C537" s="276">
        <v>4520</v>
      </c>
      <c r="D537" s="276">
        <v>119</v>
      </c>
      <c r="E537" s="276">
        <v>43</v>
      </c>
      <c r="F537" s="276">
        <v>975</v>
      </c>
      <c r="G537" s="220">
        <f t="shared" si="67"/>
        <v>880262</v>
      </c>
      <c r="H537" s="276">
        <v>1391</v>
      </c>
      <c r="I537" s="276">
        <v>43</v>
      </c>
      <c r="J537" s="118"/>
      <c r="K537" s="118"/>
      <c r="L537" s="276">
        <v>12747</v>
      </c>
      <c r="M537" s="276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0811854120651E-3</v>
      </c>
      <c r="S537" s="220">
        <f t="shared" si="81"/>
        <v>5.1632572777340674E-4</v>
      </c>
      <c r="T537" s="220">
        <f t="shared" si="77"/>
        <v>8.1040315639673115E-3</v>
      </c>
      <c r="U537" s="220">
        <f t="shared" si="71"/>
        <v>22574.428571428572</v>
      </c>
      <c r="V537" s="220">
        <f t="shared" si="66"/>
        <v>16764.14285714285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1303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39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419297987954E-3</v>
      </c>
      <c r="S538" s="220">
        <f t="shared" si="81"/>
        <v>5.3750305399462501E-4</v>
      </c>
      <c r="T538" s="220">
        <f t="shared" si="77"/>
        <v>8.6132292670182721E-3</v>
      </c>
      <c r="U538" s="220">
        <f t="shared" si="71"/>
        <v>23345.142857142859</v>
      </c>
      <c r="V538" s="220">
        <f t="shared" ref="V538:V601" si="83">AVERAGE(P532:P538)</f>
        <v>17498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9195</v>
      </c>
      <c r="C539" s="276">
        <v>7892</v>
      </c>
      <c r="D539" s="276">
        <v>263</v>
      </c>
      <c r="E539" s="276">
        <v>64</v>
      </c>
      <c r="F539" s="276">
        <v>1900</v>
      </c>
      <c r="G539" s="220">
        <f t="shared" si="67"/>
        <v>883239</v>
      </c>
      <c r="H539" s="276">
        <v>3243</v>
      </c>
      <c r="I539" s="276">
        <v>68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6952510413423E-3</v>
      </c>
      <c r="S539" s="220">
        <f t="shared" si="81"/>
        <v>7.501283114216906E-4</v>
      </c>
      <c r="T539" s="220">
        <f t="shared" si="77"/>
        <v>9.3873331371350528E-3</v>
      </c>
      <c r="U539" s="220">
        <f t="shared" si="71"/>
        <v>26168.142857142859</v>
      </c>
      <c r="V539" s="220">
        <f t="shared" si="83"/>
        <v>18931.285714285714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6733</v>
      </c>
      <c r="C540" s="276">
        <v>7538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22</v>
      </c>
      <c r="H540" s="276">
        <v>3126</v>
      </c>
      <c r="I540" s="276">
        <v>71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174093623406E-3</v>
      </c>
      <c r="S540" s="220">
        <f t="shared" si="81"/>
        <v>8.8742393509127788E-4</v>
      </c>
      <c r="T540" s="220">
        <f t="shared" si="77"/>
        <v>1.0678064892170196E-2</v>
      </c>
      <c r="U540" s="220">
        <f t="shared" si="71"/>
        <v>25143.285714285714</v>
      </c>
      <c r="V540" s="220">
        <f t="shared" si="83"/>
        <v>18382.142857142859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4300</v>
      </c>
      <c r="C541" s="276">
        <v>7567</v>
      </c>
      <c r="D541" s="276">
        <v>311</v>
      </c>
      <c r="E541" s="276">
        <v>70</v>
      </c>
      <c r="F541" s="276">
        <v>2000</v>
      </c>
      <c r="G541" s="220">
        <f t="shared" si="84"/>
        <v>887122</v>
      </c>
      <c r="H541" s="276">
        <v>3250</v>
      </c>
      <c r="I541" s="276">
        <v>77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332665602823E-3</v>
      </c>
      <c r="S541" s="220">
        <f t="shared" si="81"/>
        <v>9.4418574708697242E-4</v>
      </c>
      <c r="T541" s="220">
        <f t="shared" si="77"/>
        <v>1.1835501894448841E-2</v>
      </c>
      <c r="U541" s="220">
        <f t="shared" si="71"/>
        <v>25245.428571428572</v>
      </c>
      <c r="V541" s="220">
        <f t="shared" si="83"/>
        <v>18588.142857142859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1723</v>
      </c>
      <c r="C542" s="276">
        <v>7423</v>
      </c>
      <c r="D542" s="276">
        <v>324</v>
      </c>
      <c r="E542" s="276">
        <v>61</v>
      </c>
      <c r="F542" s="276">
        <v>1881</v>
      </c>
      <c r="G542" s="220">
        <f t="shared" si="84"/>
        <v>889003</v>
      </c>
      <c r="H542" s="276">
        <v>3379</v>
      </c>
      <c r="I542" s="276">
        <v>62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206738209256E-3</v>
      </c>
      <c r="S542" s="220">
        <f t="shared" si="81"/>
        <v>1.0380173867912288E-3</v>
      </c>
      <c r="T542" s="220">
        <f t="shared" si="77"/>
        <v>1.3038087341492914E-2</v>
      </c>
      <c r="U542" s="220">
        <f t="shared" si="71"/>
        <v>25386.142857142859</v>
      </c>
      <c r="V542" s="220">
        <f t="shared" si="83"/>
        <v>18780.142857142859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9282</v>
      </c>
      <c r="C543" s="276">
        <v>7559</v>
      </c>
      <c r="D543" s="276">
        <v>316</v>
      </c>
      <c r="E543" s="276">
        <v>62</v>
      </c>
      <c r="F543" s="276">
        <v>1925</v>
      </c>
      <c r="G543" s="220">
        <f t="shared" si="84"/>
        <v>890928</v>
      </c>
      <c r="H543" s="276">
        <v>3177</v>
      </c>
      <c r="I543" s="276">
        <v>66</v>
      </c>
      <c r="J543" s="118"/>
      <c r="K543" s="118"/>
      <c r="L543" s="276">
        <v>25842</v>
      </c>
      <c r="M543" s="276">
        <v>354</v>
      </c>
      <c r="N543" s="220">
        <v>5731</v>
      </c>
      <c r="O543" s="220">
        <v>7</v>
      </c>
      <c r="P543" s="220">
        <f t="shared" si="82"/>
        <v>20111</v>
      </c>
      <c r="Q543" s="220">
        <f t="shared" si="82"/>
        <v>347</v>
      </c>
      <c r="R543" s="220">
        <f t="shared" si="80"/>
        <v>1.0761063511266523E-2</v>
      </c>
      <c r="S543" s="220">
        <f t="shared" si="81"/>
        <v>1.1261739832561302E-3</v>
      </c>
      <c r="T543" s="220">
        <f t="shared" si="77"/>
        <v>1.4145908137442988E-2</v>
      </c>
      <c r="U543" s="220">
        <f t="shared" si="71"/>
        <v>25860.428571428572</v>
      </c>
      <c r="V543" s="220">
        <f t="shared" si="83"/>
        <v>19137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4281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086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144013451806E-2</v>
      </c>
      <c r="S544" s="220">
        <f t="shared" si="81"/>
        <v>1.1507479861910242E-3</v>
      </c>
      <c r="T544" s="220">
        <f t="shared" si="77"/>
        <v>1.4993669339612164E-2</v>
      </c>
      <c r="U544" s="220">
        <f t="shared" si="71"/>
        <v>25997.571428571428</v>
      </c>
      <c r="V544" s="220">
        <f t="shared" si="83"/>
        <v>19293.857142857141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9154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40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040822332922E-2</v>
      </c>
      <c r="S545" s="220">
        <f t="shared" si="81"/>
        <v>1.1309803252101916E-3</v>
      </c>
      <c r="T545" s="220">
        <f t="shared" si="77"/>
        <v>1.5788780230719682E-2</v>
      </c>
      <c r="U545" s="220">
        <f t="shared" si="71"/>
        <v>26211.142857142859</v>
      </c>
      <c r="V545" s="220">
        <f t="shared" si="83"/>
        <v>19516.571428571428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8992</v>
      </c>
      <c r="C546" s="276">
        <v>9838</v>
      </c>
      <c r="D546" s="276">
        <v>518</v>
      </c>
      <c r="E546" s="276">
        <v>92</v>
      </c>
      <c r="F546" s="276">
        <v>2445</v>
      </c>
      <c r="G546" s="220">
        <f t="shared" si="84"/>
        <v>895585</v>
      </c>
      <c r="H546" s="276">
        <v>4204</v>
      </c>
      <c r="I546" s="276">
        <v>92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89122007203E-2</v>
      </c>
      <c r="S546" s="220">
        <f t="shared" si="81"/>
        <v>1.0086364495996974E-3</v>
      </c>
      <c r="T546" s="220">
        <f t="shared" si="77"/>
        <v>1.7139020425471763E-2</v>
      </c>
      <c r="U546" s="220">
        <f t="shared" si="71"/>
        <v>27011.285714285714</v>
      </c>
      <c r="V546" s="220">
        <f t="shared" si="83"/>
        <v>20212.857142857141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7968</v>
      </c>
      <c r="C547" s="276">
        <v>8976</v>
      </c>
      <c r="D547" s="276">
        <v>514</v>
      </c>
      <c r="E547" s="276">
        <v>94</v>
      </c>
      <c r="F547" s="276">
        <v>2365</v>
      </c>
      <c r="G547" s="220">
        <f t="shared" si="84"/>
        <v>897950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81550813263E-2</v>
      </c>
      <c r="S547" s="220">
        <f t="shared" si="81"/>
        <v>1.0588957834769901E-3</v>
      </c>
      <c r="T547" s="220">
        <f t="shared" si="77"/>
        <v>1.8498480285058547E-2</v>
      </c>
      <c r="U547" s="220">
        <f t="shared" si="71"/>
        <v>27473.142857142859</v>
      </c>
      <c r="V547" s="220">
        <f t="shared" si="83"/>
        <v>20727.571428571428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7570</v>
      </c>
      <c r="C548" s="276">
        <v>9602</v>
      </c>
      <c r="D548" s="276">
        <v>591</v>
      </c>
      <c r="E548" s="276">
        <v>87</v>
      </c>
      <c r="F548" s="276">
        <v>2237</v>
      </c>
      <c r="G548" s="220">
        <f t="shared" si="84"/>
        <v>900187</v>
      </c>
      <c r="H548" s="276">
        <v>3576</v>
      </c>
      <c r="I548" s="276">
        <v>90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81662303201E-2</v>
      </c>
      <c r="S548" s="220">
        <f t="shared" si="81"/>
        <v>1.3162364130434783E-3</v>
      </c>
      <c r="T548" s="220">
        <f t="shared" si="77"/>
        <v>1.9791313369111985E-2</v>
      </c>
      <c r="U548" s="220">
        <f t="shared" si="71"/>
        <v>28210.428571428572</v>
      </c>
      <c r="V548" s="220">
        <f t="shared" si="83"/>
        <v>21481.285714285714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7264</v>
      </c>
      <c r="C549" s="276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47</v>
      </c>
      <c r="H549" s="276">
        <v>4603</v>
      </c>
      <c r="I549" s="276">
        <v>114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84694388039E-2</v>
      </c>
      <c r="S549" s="220">
        <f t="shared" si="81"/>
        <v>1.4420528045806383E-3</v>
      </c>
      <c r="T549" s="220">
        <f t="shared" si="77"/>
        <v>2.0851012243908354E-2</v>
      </c>
      <c r="U549" s="220">
        <f t="shared" si="71"/>
        <v>29126.571428571428</v>
      </c>
      <c r="V549" s="220">
        <f t="shared" si="83"/>
        <v>22390.142857142859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6530</v>
      </c>
      <c r="C550" s="276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54</v>
      </c>
      <c r="H550" s="276">
        <v>4137</v>
      </c>
      <c r="I550" s="276">
        <v>104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2521</v>
      </c>
      <c r="C551" s="276">
        <v>5991</v>
      </c>
      <c r="D551" s="276">
        <v>385</v>
      </c>
      <c r="E551" s="276">
        <v>78</v>
      </c>
      <c r="F551" s="276">
        <v>1271</v>
      </c>
      <c r="G551" s="220">
        <f t="shared" si="84"/>
        <v>906325</v>
      </c>
      <c r="H551" s="276">
        <v>2000</v>
      </c>
      <c r="I551" s="276">
        <v>80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8367</v>
      </c>
      <c r="C552" s="276">
        <v>5846</v>
      </c>
      <c r="D552" s="276">
        <v>407</v>
      </c>
      <c r="E552" s="276">
        <v>72</v>
      </c>
      <c r="F552" s="276">
        <v>1415</v>
      </c>
      <c r="G552" s="220">
        <f t="shared" si="84"/>
        <v>907740</v>
      </c>
      <c r="H552" s="276">
        <v>2078</v>
      </c>
      <c r="I552" s="276">
        <v>73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39977</v>
      </c>
      <c r="C553" s="276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27</v>
      </c>
      <c r="H553" s="276">
        <v>5165</v>
      </c>
      <c r="I553" s="276">
        <v>135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058739412605E-2</v>
      </c>
      <c r="S553" s="220">
        <f t="shared" si="81"/>
        <v>1.555591943671197E-3</v>
      </c>
      <c r="T553" s="220">
        <f t="shared" si="77"/>
        <v>2.4195643957289993E-2</v>
      </c>
      <c r="U553" s="220">
        <f t="shared" si="71"/>
        <v>31169.142857142859</v>
      </c>
      <c r="V553" s="220">
        <f t="shared" si="83"/>
        <v>24189.714285714286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0491</v>
      </c>
      <c r="C554" s="276">
        <v>10514</v>
      </c>
      <c r="D554" s="276">
        <v>764</v>
      </c>
      <c r="E554" s="276">
        <v>138</v>
      </c>
      <c r="F554" s="276">
        <v>3127</v>
      </c>
      <c r="G554" s="220">
        <f t="shared" si="84"/>
        <v>913854</v>
      </c>
      <c r="H554" s="276">
        <v>5069</v>
      </c>
      <c r="I554" s="276">
        <v>140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64599657282E-2</v>
      </c>
      <c r="S554" s="220">
        <f t="shared" si="81"/>
        <v>1.7559621038876184E-3</v>
      </c>
      <c r="T554" s="220">
        <f t="shared" si="77"/>
        <v>2.538371748636736E-2</v>
      </c>
      <c r="U554" s="220">
        <f t="shared" si="71"/>
        <v>31596.142857142859</v>
      </c>
      <c r="V554" s="220">
        <f t="shared" si="83"/>
        <v>24599.571428571428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1051</v>
      </c>
      <c r="C555" s="276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13</v>
      </c>
      <c r="H555" s="276">
        <v>5079</v>
      </c>
      <c r="I555" s="276">
        <v>159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717327406983E-2</v>
      </c>
      <c r="S555" s="220">
        <f t="shared" si="81"/>
        <v>1.7844831082451231E-3</v>
      </c>
      <c r="T555" s="220">
        <f t="shared" si="77"/>
        <v>2.6715362052107897E-2</v>
      </c>
      <c r="U555" s="220">
        <f t="shared" si="71"/>
        <v>31883.428571428572</v>
      </c>
      <c r="V555" s="220">
        <f t="shared" si="83"/>
        <v>24838.571428571428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2012</v>
      </c>
      <c r="C556" s="276">
        <v>10961</v>
      </c>
      <c r="D556" s="276">
        <v>908</v>
      </c>
      <c r="E556" s="276">
        <v>151</v>
      </c>
      <c r="F556" s="276">
        <v>3153</v>
      </c>
      <c r="G556" s="220">
        <f t="shared" si="84"/>
        <v>920066</v>
      </c>
      <c r="H556" s="276">
        <v>5743</v>
      </c>
      <c r="I556" s="276">
        <v>155</v>
      </c>
      <c r="J556" s="118"/>
      <c r="K556" s="118"/>
      <c r="L556" s="276">
        <v>38754</v>
      </c>
      <c r="M556" s="276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658283938026E-2</v>
      </c>
      <c r="S556" s="220">
        <f t="shared" si="81"/>
        <v>1.9930446808077932E-3</v>
      </c>
      <c r="T556" s="220">
        <f t="shared" si="77"/>
        <v>2.8464231545575841E-2</v>
      </c>
      <c r="U556" s="220">
        <f t="shared" si="71"/>
        <v>32078.428571428572</v>
      </c>
      <c r="V556" s="220">
        <f t="shared" si="83"/>
        <v>25054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2456</v>
      </c>
      <c r="C557" s="276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93</v>
      </c>
      <c r="H557" s="276">
        <v>3990</v>
      </c>
      <c r="I557" s="276">
        <v>83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633595004069E-2</v>
      </c>
      <c r="S557" s="220">
        <f t="shared" si="81"/>
        <v>2.1839359378791555E-3</v>
      </c>
      <c r="T557" s="220">
        <f t="shared" si="77"/>
        <v>2.9831453412239438E-2</v>
      </c>
      <c r="U557" s="220">
        <f t="shared" si="71"/>
        <v>32483.571428571428</v>
      </c>
      <c r="V557" s="220">
        <f t="shared" si="83"/>
        <v>25419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89946</v>
      </c>
      <c r="C558" s="276">
        <v>7490</v>
      </c>
      <c r="D558" s="276">
        <v>632</v>
      </c>
      <c r="E558" s="276">
        <v>96</v>
      </c>
      <c r="F558" s="276">
        <v>1793</v>
      </c>
      <c r="G558" s="220">
        <f t="shared" si="84"/>
        <v>924086</v>
      </c>
      <c r="H558" s="276">
        <v>2767</v>
      </c>
      <c r="I558" s="276">
        <v>101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622002942957E-2</v>
      </c>
      <c r="S558" s="220">
        <f t="shared" si="81"/>
        <v>2.2038456094947332E-3</v>
      </c>
      <c r="T558" s="220">
        <f t="shared" si="77"/>
        <v>3.0748729357217196E-2</v>
      </c>
      <c r="U558" s="220">
        <f t="shared" si="71"/>
        <v>33008.571428571428</v>
      </c>
      <c r="V558" s="220">
        <f t="shared" si="83"/>
        <v>25943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6835</v>
      </c>
      <c r="C559" s="276">
        <v>6889</v>
      </c>
      <c r="D559" s="276">
        <v>572</v>
      </c>
      <c r="E559" s="276">
        <v>114</v>
      </c>
      <c r="F559" s="276">
        <v>1900</v>
      </c>
      <c r="G559" s="220">
        <f t="shared" si="84"/>
        <v>925986</v>
      </c>
      <c r="H559" s="276">
        <v>3098</v>
      </c>
      <c r="I559" s="276">
        <v>114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252032520326E-2</v>
      </c>
      <c r="S559" s="220">
        <f t="shared" si="81"/>
        <v>2.2631749110895573E-3</v>
      </c>
      <c r="T559" s="220">
        <f t="shared" si="77"/>
        <v>3.1366034786007427E-2</v>
      </c>
      <c r="U559" s="220">
        <f t="shared" si="71"/>
        <v>33385.714285714283</v>
      </c>
      <c r="V559" s="220">
        <f t="shared" si="83"/>
        <v>26316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1595</v>
      </c>
      <c r="C560" s="276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604</v>
      </c>
      <c r="H560" s="276">
        <v>6766</v>
      </c>
      <c r="I560" s="276">
        <v>179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475349384512E-2</v>
      </c>
      <c r="S560" s="220">
        <f t="shared" si="81"/>
        <v>2.3588645734221375E-3</v>
      </c>
      <c r="T560" s="220">
        <f t="shared" si="77"/>
        <v>3.3058327440349915E-2</v>
      </c>
      <c r="U560" s="220">
        <f t="shared" si="71"/>
        <v>34479</v>
      </c>
      <c r="V560" s="220">
        <f t="shared" si="83"/>
        <v>27272.142857142859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5448</v>
      </c>
      <c r="C561" s="276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50</v>
      </c>
      <c r="H561" s="276">
        <v>6304</v>
      </c>
      <c r="I561" s="276">
        <v>177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272738902392E-2</v>
      </c>
      <c r="S561" s="220">
        <f t="shared" si="81"/>
        <v>2.3115499138066133E-3</v>
      </c>
      <c r="T561" s="220">
        <f t="shared" si="77"/>
        <v>3.371237995740748E-2</v>
      </c>
      <c r="U561" s="220">
        <f t="shared" si="71"/>
        <v>35734.857142857145</v>
      </c>
      <c r="V561" s="220">
        <f t="shared" si="83"/>
        <v>28442.285714285714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8472</v>
      </c>
      <c r="C562" s="276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90</v>
      </c>
      <c r="H562" s="276">
        <v>6162</v>
      </c>
      <c r="I562" s="276">
        <v>179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674809434272E-2</v>
      </c>
      <c r="S562" s="220">
        <f t="shared" si="81"/>
        <v>2.3252178670522491E-3</v>
      </c>
      <c r="T562" s="220">
        <f t="shared" si="77"/>
        <v>3.4504104033846093E-2</v>
      </c>
      <c r="U562" s="220">
        <f t="shared" si="71"/>
        <v>36620.285714285717</v>
      </c>
      <c r="V562" s="220">
        <f t="shared" si="83"/>
        <v>29309.142857142859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1636</v>
      </c>
      <c r="C563" s="276">
        <v>13164</v>
      </c>
      <c r="D563" s="276">
        <v>1096</v>
      </c>
      <c r="E563" s="276">
        <v>163</v>
      </c>
      <c r="F563" s="276">
        <v>3341</v>
      </c>
      <c r="G563" s="220">
        <f t="shared" si="84"/>
        <v>939731</v>
      </c>
      <c r="H563" s="276">
        <v>6765</v>
      </c>
      <c r="I563" s="276">
        <v>166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4395</v>
      </c>
      <c r="C564" s="276">
        <v>12759</v>
      </c>
      <c r="D564" s="276">
        <v>1138</v>
      </c>
      <c r="E564" s="276">
        <v>146</v>
      </c>
      <c r="F564" s="276">
        <v>3122</v>
      </c>
      <c r="G564" s="220">
        <f t="shared" si="84"/>
        <v>942853</v>
      </c>
      <c r="H564" s="276">
        <v>6388</v>
      </c>
      <c r="I564" s="276">
        <v>158</v>
      </c>
      <c r="J564" s="118"/>
      <c r="K564" s="118"/>
      <c r="L564" s="276">
        <v>40025</v>
      </c>
      <c r="M564" s="276">
        <v>1305</v>
      </c>
      <c r="N564" s="220">
        <v>7036</v>
      </c>
      <c r="O564" s="220">
        <v>12</v>
      </c>
      <c r="P564" s="220">
        <f t="shared" si="82"/>
        <v>32989</v>
      </c>
      <c r="Q564" s="220">
        <f t="shared" si="82"/>
        <v>1293</v>
      </c>
      <c r="R564" s="220">
        <f t="shared" si="80"/>
        <v>2.9061041932895479E-2</v>
      </c>
      <c r="S564" s="220">
        <f t="shared" si="81"/>
        <v>2.151281164765088E-3</v>
      </c>
      <c r="T564" s="220">
        <f t="shared" si="77"/>
        <v>3.551328697093907E-2</v>
      </c>
      <c r="U564" s="220">
        <f t="shared" si="71"/>
        <v>38456</v>
      </c>
      <c r="V564" s="220">
        <f t="shared" si="83"/>
        <v>31018.571428571428</v>
      </c>
      <c r="W564" s="220">
        <f t="shared" si="72"/>
        <v>7437.4285714285716</v>
      </c>
      <c r="X564" s="220">
        <f t="shared" si="73"/>
        <v>1101.5714285714287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2408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74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3125780078728E-2</v>
      </c>
      <c r="S565" s="220">
        <f t="shared" si="81"/>
        <v>2.1472392638036812E-3</v>
      </c>
      <c r="T565" s="220">
        <f t="shared" si="77"/>
        <v>3.5692397757105095E-2</v>
      </c>
      <c r="U565" s="220">
        <f t="shared" si="71"/>
        <v>38686.571428571428</v>
      </c>
      <c r="V565" s="220">
        <f t="shared" si="83"/>
        <v>31235.142857142859</v>
      </c>
      <c r="W565" s="220">
        <f t="shared" si="72"/>
        <v>7451.4285714285716</v>
      </c>
      <c r="X565" s="220">
        <f t="shared" si="73"/>
        <v>1114.8571428571429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80237</v>
      </c>
      <c r="C566" s="276">
        <v>7829</v>
      </c>
      <c r="D566" s="276">
        <v>652</v>
      </c>
      <c r="E566" s="276">
        <v>93</v>
      </c>
      <c r="F566" s="276">
        <v>1587</v>
      </c>
      <c r="G566" s="220">
        <f t="shared" si="84"/>
        <v>946261</v>
      </c>
      <c r="H566" s="276">
        <v>3242</v>
      </c>
      <c r="I566" s="276">
        <v>97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82924565871053E-2</v>
      </c>
      <c r="S566" s="220">
        <f t="shared" si="81"/>
        <v>2.0869631813743321E-3</v>
      </c>
      <c r="T566" s="220">
        <f t="shared" si="77"/>
        <v>3.5696225392811989E-2</v>
      </c>
      <c r="U566" s="220">
        <f t="shared" si="71"/>
        <v>39101.285714285717</v>
      </c>
      <c r="V566" s="220">
        <f t="shared" si="83"/>
        <v>31640</v>
      </c>
      <c r="W566" s="220">
        <f t="shared" si="72"/>
        <v>7461.2857142857147</v>
      </c>
      <c r="X566" s="220">
        <f t="shared" si="73"/>
        <v>1129.4285714285713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6691</v>
      </c>
      <c r="C567" s="276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28</v>
      </c>
      <c r="H567" s="276">
        <v>8808</v>
      </c>
      <c r="I567" s="276">
        <v>203</v>
      </c>
      <c r="J567" s="118"/>
      <c r="K567" s="118"/>
      <c r="L567" s="276">
        <v>60145</v>
      </c>
      <c r="M567" s="276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8433559547001E-2</v>
      </c>
      <c r="S567" s="220">
        <f t="shared" si="81"/>
        <v>2.0015057198993738E-3</v>
      </c>
      <c r="T567" s="220">
        <f t="shared" si="77"/>
        <v>3.6092769488988381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2857142857142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2234</v>
      </c>
      <c r="C568" s="276">
        <v>15543</v>
      </c>
      <c r="D568" s="276">
        <v>1337</v>
      </c>
      <c r="E568" s="276">
        <v>197</v>
      </c>
      <c r="F568" s="276">
        <v>3866</v>
      </c>
      <c r="G568" s="220">
        <f t="shared" si="84"/>
        <v>953994</v>
      </c>
      <c r="H568" s="276">
        <v>8115</v>
      </c>
      <c r="I568" s="276">
        <v>201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6882314717124E-2</v>
      </c>
      <c r="S568" s="220">
        <f t="shared" si="81"/>
        <v>2.1533161068044791E-3</v>
      </c>
      <c r="T568" s="220">
        <f t="shared" si="77"/>
        <v>3.64799791766083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2857142857142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7054</v>
      </c>
      <c r="C569" s="276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63</v>
      </c>
      <c r="H569" s="276">
        <v>8133</v>
      </c>
      <c r="I569" s="276">
        <v>198</v>
      </c>
      <c r="J569" s="118"/>
      <c r="K569" s="118"/>
      <c r="L569" s="276">
        <v>50680</v>
      </c>
      <c r="M569" s="276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70303150562612E-2</v>
      </c>
      <c r="S569" s="220">
        <f t="shared" si="81"/>
        <v>2.1414779708618572E-3</v>
      </c>
      <c r="T569" s="220">
        <f t="shared" si="77"/>
        <v>3.6583137506533463E-2</v>
      </c>
      <c r="U569" s="220">
        <f t="shared" si="86"/>
        <v>41756.714285714283</v>
      </c>
      <c r="V569" s="220">
        <f t="shared" si="83"/>
        <v>33618.142857142855</v>
      </c>
      <c r="W569" s="220">
        <f t="shared" si="87"/>
        <v>8138.5714285714284</v>
      </c>
      <c r="X569" s="220">
        <f t="shared" si="88"/>
        <v>1229.8571428571429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5548</v>
      </c>
      <c r="C570" s="276">
        <v>18494</v>
      </c>
      <c r="D570" s="276">
        <v>1385</v>
      </c>
      <c r="E570" s="276">
        <v>154</v>
      </c>
      <c r="F570" s="276">
        <v>3963</v>
      </c>
      <c r="G570" s="220">
        <f t="shared" si="84"/>
        <v>961726</v>
      </c>
      <c r="H570" s="276">
        <v>9303</v>
      </c>
      <c r="I570" s="276">
        <v>157</v>
      </c>
      <c r="J570" s="118"/>
      <c r="K570" s="118"/>
      <c r="L570" s="276">
        <v>63577</v>
      </c>
      <c r="M570" s="276">
        <v>1592</v>
      </c>
      <c r="N570" s="220">
        <v>9977</v>
      </c>
      <c r="O570" s="220">
        <v>36</v>
      </c>
      <c r="P570" s="220">
        <f t="shared" si="82"/>
        <v>53600</v>
      </c>
      <c r="Q570" s="220">
        <f t="shared" si="82"/>
        <v>1556</v>
      </c>
      <c r="R570" s="220">
        <f t="shared" si="80"/>
        <v>2.9228445068625968E-2</v>
      </c>
      <c r="S570" s="220">
        <f t="shared" si="81"/>
        <v>2.3701191979655033E-3</v>
      </c>
      <c r="T570" s="220">
        <f t="shared" si="77"/>
        <v>3.5373325733827302E-2</v>
      </c>
      <c r="U570" s="220">
        <f t="shared" si="86"/>
        <v>44350.142857142855</v>
      </c>
      <c r="V570" s="220">
        <f t="shared" si="83"/>
        <v>36092.571428571428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60182</v>
      </c>
      <c r="C571" s="276">
        <v>14634</v>
      </c>
      <c r="D571" s="276">
        <v>1191</v>
      </c>
      <c r="E571" s="276">
        <v>159</v>
      </c>
      <c r="F571" s="276">
        <v>3742</v>
      </c>
      <c r="G571" s="220">
        <f t="shared" si="84"/>
        <v>965468</v>
      </c>
      <c r="H571" s="276">
        <v>8528</v>
      </c>
      <c r="I571" s="276">
        <v>163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14835796E-2</v>
      </c>
      <c r="S571" s="220">
        <f t="shared" si="81"/>
        <v>2.3752151462994838E-3</v>
      </c>
      <c r="T571" s="220">
        <f t="shared" si="77"/>
        <v>3.4747443624949449E-2</v>
      </c>
      <c r="U571" s="220">
        <f t="shared" si="86"/>
        <v>45392.142857142855</v>
      </c>
      <c r="V571" s="220">
        <f t="shared" si="83"/>
        <v>37092.14285714285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68525</v>
      </c>
      <c r="C572" s="276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57</v>
      </c>
      <c r="H572" s="276">
        <v>5181</v>
      </c>
      <c r="I572" s="276">
        <v>134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967110277489E-2</v>
      </c>
      <c r="S572" s="220">
        <f t="shared" si="81"/>
        <v>2.4379775087990385E-3</v>
      </c>
      <c r="T572" s="220">
        <f t="shared" si="77"/>
        <v>3.5037493571982284E-2</v>
      </c>
      <c r="U572" s="220">
        <f t="shared" si="86"/>
        <v>45546.142857142855</v>
      </c>
      <c r="V572" s="220">
        <f t="shared" si="83"/>
        <v>37225.428571428572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6658</v>
      </c>
      <c r="C573" s="276">
        <v>8133</v>
      </c>
      <c r="D573" s="276">
        <v>779</v>
      </c>
      <c r="E573" s="276">
        <v>123</v>
      </c>
      <c r="F573" s="276">
        <v>2201</v>
      </c>
      <c r="G573" s="220">
        <f t="shared" si="84"/>
        <v>969958</v>
      </c>
      <c r="H573" s="276">
        <v>5119</v>
      </c>
      <c r="I573" s="276">
        <v>127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052357381472E-2</v>
      </c>
      <c r="S573" s="220">
        <f t="shared" si="81"/>
        <v>2.4828145320654653E-3</v>
      </c>
      <c r="T573" s="220">
        <f t="shared" si="77"/>
        <v>3.5619576162401898E-2</v>
      </c>
      <c r="U573" s="220">
        <f t="shared" si="86"/>
        <v>45628.714285714283</v>
      </c>
      <c r="V573" s="220">
        <f t="shared" si="83"/>
        <v>37170.571428571428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6647</v>
      </c>
      <c r="C574" s="276">
        <v>19989</v>
      </c>
      <c r="D574" s="276">
        <v>1584</v>
      </c>
      <c r="E574" s="276">
        <v>205</v>
      </c>
      <c r="F574" s="276">
        <v>3909</v>
      </c>
      <c r="G574" s="220">
        <f t="shared" si="84"/>
        <v>973867</v>
      </c>
      <c r="H574" s="276">
        <v>9458</v>
      </c>
      <c r="I574" s="276">
        <v>211</v>
      </c>
      <c r="J574" s="118"/>
      <c r="K574" s="118"/>
      <c r="L574" s="276">
        <v>75926</v>
      </c>
      <c r="M574" s="276">
        <v>1808</v>
      </c>
      <c r="N574" s="220">
        <v>19865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79941046953594E-2</v>
      </c>
      <c r="S574" s="220">
        <f t="shared" si="81"/>
        <v>2.4397491437418871E-3</v>
      </c>
      <c r="T574" s="220">
        <f t="shared" si="77"/>
        <v>3.4865672962420872E-2</v>
      </c>
      <c r="U574" s="220">
        <f t="shared" si="86"/>
        <v>47883.142857142855</v>
      </c>
      <c r="V574" s="220">
        <f t="shared" si="83"/>
        <v>38748.714285714283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5715</v>
      </c>
      <c r="C575" s="276">
        <v>19068</v>
      </c>
      <c r="D575" s="276">
        <v>1580</v>
      </c>
      <c r="E575" s="276">
        <v>230</v>
      </c>
      <c r="F575" s="276">
        <v>3946</v>
      </c>
      <c r="G575" s="220">
        <f t="shared" si="84"/>
        <v>977813</v>
      </c>
      <c r="H575" s="276">
        <v>9556</v>
      </c>
      <c r="I575" s="276">
        <v>235</v>
      </c>
      <c r="J575" s="118"/>
      <c r="K575" s="118"/>
      <c r="L575" s="276">
        <v>67484</v>
      </c>
      <c r="M575" s="276">
        <v>1792</v>
      </c>
      <c r="N575" s="220">
        <v>15712</v>
      </c>
      <c r="O575" s="220">
        <v>34</v>
      </c>
      <c r="P575" s="220">
        <f t="shared" si="82"/>
        <v>51772</v>
      </c>
      <c r="Q575" s="220">
        <f t="shared" si="82"/>
        <v>1758</v>
      </c>
      <c r="R575" s="220">
        <f t="shared" si="80"/>
        <v>2.8420795563919497E-2</v>
      </c>
      <c r="S575" s="220">
        <f t="shared" si="81"/>
        <v>2.3543172479980807E-3</v>
      </c>
      <c r="T575" s="220">
        <f t="shared" si="77"/>
        <v>3.4598694241369875E-2</v>
      </c>
      <c r="U575" s="220">
        <f t="shared" si="86"/>
        <v>49722.142857142855</v>
      </c>
      <c r="V575" s="220">
        <f t="shared" si="83"/>
        <v>40195.571428571428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4688</v>
      </c>
      <c r="C576" s="276">
        <v>18973</v>
      </c>
      <c r="D576" s="276">
        <v>1505</v>
      </c>
      <c r="E576" s="276">
        <v>197</v>
      </c>
      <c r="F576" s="276">
        <v>4103</v>
      </c>
      <c r="G576" s="220">
        <f t="shared" si="84"/>
        <v>981916</v>
      </c>
      <c r="H576" s="276">
        <v>9970</v>
      </c>
      <c r="I576" s="276">
        <v>199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742413093158E-2</v>
      </c>
      <c r="S576" s="220">
        <f t="shared" si="81"/>
        <v>2.3732254421204627E-3</v>
      </c>
      <c r="T576" s="220">
        <f t="shared" si="77"/>
        <v>3.4340754014749467E-2</v>
      </c>
      <c r="U576" s="220">
        <f t="shared" si="86"/>
        <v>51446.714285714283</v>
      </c>
      <c r="V576" s="220">
        <f t="shared" si="83"/>
        <v>41454.285714285717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2647</v>
      </c>
      <c r="C577" s="276">
        <v>17959</v>
      </c>
      <c r="D577" s="276">
        <v>1460</v>
      </c>
      <c r="E577" s="276">
        <v>174</v>
      </c>
      <c r="F577" s="276">
        <v>3781</v>
      </c>
      <c r="G577" s="220">
        <f t="shared" si="84"/>
        <v>985697</v>
      </c>
      <c r="H577" s="276">
        <v>9207</v>
      </c>
      <c r="I577" s="276">
        <v>180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94298749468E-2</v>
      </c>
      <c r="S577" s="220">
        <f t="shared" si="81"/>
        <v>2.3324012821387165E-3</v>
      </c>
      <c r="T577" s="220">
        <f t="shared" si="77"/>
        <v>3.4414569142184617E-2</v>
      </c>
      <c r="U577" s="220">
        <f t="shared" si="86"/>
        <v>52229.142857142855</v>
      </c>
      <c r="V577" s="220">
        <f t="shared" si="83"/>
        <v>41755.571428571428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9434</v>
      </c>
      <c r="C578" s="276">
        <v>16787</v>
      </c>
      <c r="D578" s="276">
        <v>1380</v>
      </c>
      <c r="E578" s="276">
        <v>170</v>
      </c>
      <c r="F578" s="276">
        <v>3935</v>
      </c>
      <c r="G578" s="220">
        <f t="shared" si="84"/>
        <v>989632</v>
      </c>
      <c r="H578" s="276">
        <v>9926</v>
      </c>
      <c r="I578" s="276">
        <v>175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6166033123E-2</v>
      </c>
      <c r="S578" s="220">
        <f t="shared" si="81"/>
        <v>2.3250169266342186E-3</v>
      </c>
      <c r="T578" s="220">
        <f t="shared" si="77"/>
        <v>3.4856066903021156E-2</v>
      </c>
      <c r="U578" s="220">
        <f t="shared" si="86"/>
        <v>53290.571428571428</v>
      </c>
      <c r="V578" s="220">
        <f t="shared" si="83"/>
        <v>42107.857142857145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80247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018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20985691574E-2</v>
      </c>
      <c r="S579" s="220">
        <f t="shared" si="81"/>
        <v>2.2344469136702004E-3</v>
      </c>
      <c r="T579" s="220">
        <f t="shared" si="77"/>
        <v>3.5308910602501922E-2</v>
      </c>
      <c r="U579" s="220">
        <f t="shared" si="86"/>
        <v>53914.285714285717</v>
      </c>
      <c r="V579" s="220">
        <f t="shared" si="83"/>
        <v>42150.428571428572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7429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23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036340711533E-2</v>
      </c>
      <c r="S580" s="220">
        <f t="shared" si="81"/>
        <v>2.3008616247438495E-3</v>
      </c>
      <c r="T580" s="220">
        <f t="shared" si="77"/>
        <v>3.5276848665688094E-2</v>
      </c>
      <c r="U580" s="220">
        <f t="shared" si="86"/>
        <v>53478</v>
      </c>
      <c r="V580" s="220">
        <f t="shared" si="83"/>
        <v>41557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8759</v>
      </c>
      <c r="C581" s="276">
        <v>21330</v>
      </c>
      <c r="D581" s="276">
        <v>1662</v>
      </c>
      <c r="E581" s="276">
        <v>207</v>
      </c>
      <c r="F581" s="276">
        <v>4655</v>
      </c>
      <c r="G581" s="220">
        <f t="shared" si="84"/>
        <v>998878</v>
      </c>
      <c r="H581" s="276">
        <v>11299</v>
      </c>
      <c r="I581" s="276">
        <v>209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956064544217E-2</v>
      </c>
      <c r="S581" s="220">
        <f t="shared" si="81"/>
        <v>2.3131003520926153E-3</v>
      </c>
      <c r="T581" s="220">
        <f t="shared" ref="T581:T587" si="90">((SUM(Q575:Q581))/(SUM(P575:P581)))</f>
        <v>3.5494017939314018E-2</v>
      </c>
      <c r="U581" s="220">
        <f t="shared" si="86"/>
        <v>54137.857142857145</v>
      </c>
      <c r="V581" s="220">
        <f t="shared" si="83"/>
        <v>41600.571428571428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0711</v>
      </c>
      <c r="C582" s="276">
        <v>21952</v>
      </c>
      <c r="D582" s="276">
        <v>1875</v>
      </c>
      <c r="E582" s="276">
        <v>223</v>
      </c>
      <c r="F582" s="276">
        <v>4970</v>
      </c>
      <c r="G582" s="220">
        <f t="shared" si="84"/>
        <v>1003848</v>
      </c>
      <c r="H582" s="276">
        <v>10834</v>
      </c>
      <c r="I582" s="276">
        <v>229</v>
      </c>
      <c r="J582" s="118"/>
      <c r="K582" s="118"/>
      <c r="L582" s="276">
        <v>77712</v>
      </c>
      <c r="M582" s="276">
        <v>2157</v>
      </c>
      <c r="N582" s="220">
        <v>23655</v>
      </c>
      <c r="O582" s="220">
        <v>69</v>
      </c>
      <c r="P582" s="220">
        <f t="shared" si="82"/>
        <v>54057</v>
      </c>
      <c r="Q582" s="220">
        <f t="shared" si="82"/>
        <v>2088</v>
      </c>
      <c r="R582" s="220">
        <f t="shared" si="80"/>
        <v>2.8016947889607471E-2</v>
      </c>
      <c r="S582" s="220">
        <f t="shared" si="81"/>
        <v>2.4868344060854299E-3</v>
      </c>
      <c r="T582" s="220">
        <f t="shared" si="90"/>
        <v>3.6342077556569409E-2</v>
      </c>
      <c r="U582" s="220">
        <f t="shared" si="86"/>
        <v>55599</v>
      </c>
      <c r="V582" s="220">
        <f t="shared" si="83"/>
        <v>41927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4168</v>
      </c>
      <c r="C583" s="276">
        <v>23457</v>
      </c>
      <c r="D583" s="276">
        <v>1726</v>
      </c>
      <c r="E583" s="276">
        <v>242</v>
      </c>
      <c r="F583" s="276">
        <v>4672</v>
      </c>
      <c r="G583" s="220">
        <f t="shared" si="84"/>
        <v>1008520</v>
      </c>
      <c r="H583" s="276">
        <v>11029</v>
      </c>
      <c r="I583" s="276">
        <v>249</v>
      </c>
      <c r="J583" s="118"/>
      <c r="K583" s="118"/>
      <c r="L583" s="276">
        <v>72025</v>
      </c>
      <c r="M583" s="276">
        <v>1958</v>
      </c>
      <c r="N583" s="220">
        <v>23371</v>
      </c>
      <c r="O583" s="220">
        <v>54</v>
      </c>
      <c r="P583" s="220">
        <f t="shared" si="82"/>
        <v>48654</v>
      </c>
      <c r="Q583" s="220">
        <f t="shared" si="82"/>
        <v>1904</v>
      </c>
      <c r="R583" s="220">
        <f t="shared" si="80"/>
        <v>2.7919571556920791E-2</v>
      </c>
      <c r="S583" s="220">
        <f t="shared" si="81"/>
        <v>2.4657038680134425E-3</v>
      </c>
      <c r="T583" s="220">
        <f t="shared" si="90"/>
        <v>3.7031609440231747E-2</v>
      </c>
      <c r="U583" s="220">
        <f t="shared" si="86"/>
        <v>56923.714285714283</v>
      </c>
      <c r="V583" s="220">
        <f t="shared" si="83"/>
        <v>41917.85714285714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5250</v>
      </c>
      <c r="C584" s="276">
        <v>21082</v>
      </c>
      <c r="D584" s="276">
        <v>1632</v>
      </c>
      <c r="E584" s="276">
        <v>213</v>
      </c>
      <c r="F584" s="276">
        <v>4487</v>
      </c>
      <c r="G584" s="220">
        <f t="shared" si="84"/>
        <v>1013007</v>
      </c>
      <c r="H584" s="276">
        <v>10782</v>
      </c>
      <c r="I584" s="276">
        <v>219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18153345456E-2</v>
      </c>
      <c r="S584" s="220">
        <f t="shared" si="81"/>
        <v>2.555677254472435E-3</v>
      </c>
      <c r="T584" s="220">
        <f t="shared" si="90"/>
        <v>3.7684977884562876E-2</v>
      </c>
      <c r="U584" s="220">
        <f t="shared" si="86"/>
        <v>58292.285714285717</v>
      </c>
      <c r="V584" s="220">
        <f t="shared" si="83"/>
        <v>41858.285714285717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7187</v>
      </c>
      <c r="C585" s="276">
        <v>21937</v>
      </c>
      <c r="D585" s="276">
        <v>1517</v>
      </c>
      <c r="E585" s="276">
        <v>207</v>
      </c>
      <c r="F585" s="276">
        <v>4904</v>
      </c>
      <c r="G585" s="220">
        <f t="shared" si="84"/>
        <v>1017911</v>
      </c>
      <c r="H585" s="276">
        <v>10378</v>
      </c>
      <c r="I585" s="276">
        <v>213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733865681425E-2</v>
      </c>
      <c r="S585" s="220">
        <f t="shared" si="81"/>
        <v>2.5657422100119208E-3</v>
      </c>
      <c r="T585" s="220">
        <f t="shared" si="90"/>
        <v>3.8121124375119511E-2</v>
      </c>
      <c r="U585" s="220">
        <f t="shared" si="86"/>
        <v>59932.142857142855</v>
      </c>
      <c r="V585" s="220">
        <f t="shared" si="83"/>
        <v>41836.571428571428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2258</v>
      </c>
      <c r="C586" s="276">
        <v>15071</v>
      </c>
      <c r="D586" s="276">
        <v>1016</v>
      </c>
      <c r="E586" s="276">
        <v>162</v>
      </c>
      <c r="F586" s="276">
        <v>4892</v>
      </c>
      <c r="G586" s="220">
        <f t="shared" si="84"/>
        <v>1022803</v>
      </c>
      <c r="H586" s="276">
        <v>8100</v>
      </c>
      <c r="I586" s="276">
        <v>165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283987851738E-2</v>
      </c>
      <c r="S586" s="220">
        <f t="shared" si="81"/>
        <v>2.6054886971063397E-3</v>
      </c>
      <c r="T586" s="220">
        <f t="shared" si="90"/>
        <v>3.8371390847773357E-2</v>
      </c>
      <c r="U586" s="220">
        <f t="shared" si="86"/>
        <v>61008.142857142855</v>
      </c>
      <c r="V586" s="220">
        <f t="shared" si="83"/>
        <v>41872.71428571428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7986</v>
      </c>
      <c r="C587" s="276">
        <v>15728</v>
      </c>
      <c r="D587" s="276">
        <v>869</v>
      </c>
      <c r="E587" s="276">
        <v>142</v>
      </c>
      <c r="F587" s="276">
        <v>3979</v>
      </c>
      <c r="G587" s="220">
        <f t="shared" si="84"/>
        <v>1026782</v>
      </c>
      <c r="H587" s="276">
        <v>7419</v>
      </c>
      <c r="I587" s="276">
        <v>143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404228434755E-2</v>
      </c>
      <c r="S587" s="220">
        <f t="shared" si="81"/>
        <v>2.5865526923662114E-3</v>
      </c>
      <c r="T587" s="220">
        <f t="shared" si="90"/>
        <v>3.8399710645822448E-2</v>
      </c>
      <c r="U587" s="220">
        <f t="shared" si="86"/>
        <v>63312.857142857145</v>
      </c>
      <c r="V587" s="220">
        <f t="shared" si="83"/>
        <v>42656.571428571428</v>
      </c>
      <c r="W587" s="220">
        <f t="shared" si="87"/>
        <v>20656.285714285714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6236</v>
      </c>
      <c r="C588" s="276">
        <v>28250</v>
      </c>
      <c r="D588" s="276">
        <v>1924</v>
      </c>
      <c r="E588" s="276">
        <v>281</v>
      </c>
      <c r="F588" s="276">
        <v>5188</v>
      </c>
      <c r="G588" s="220">
        <f t="shared" si="84"/>
        <v>1031970</v>
      </c>
      <c r="H588" s="276">
        <v>12291</v>
      </c>
      <c r="I588" s="276">
        <v>284</v>
      </c>
      <c r="J588" s="118"/>
      <c r="K588" s="118"/>
      <c r="L588" s="276">
        <v>104163</v>
      </c>
      <c r="M588" s="276">
        <v>2195</v>
      </c>
      <c r="N588" s="220">
        <v>41848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693904131892E-2</v>
      </c>
      <c r="S588" s="220">
        <f t="shared" ref="S588:S651" si="91">((SUM(O582:O588))/(SUM(N582:N588)))</f>
        <v>2.6253674590017441E-3</v>
      </c>
      <c r="T588" s="220">
        <f t="shared" ref="T588:T651" si="92">((SUM(Q582:Q588))/(SUM(P582:P588)))</f>
        <v>3.8470505179858477E-2</v>
      </c>
      <c r="U588" s="220">
        <f t="shared" si="86"/>
        <v>66686.857142857145</v>
      </c>
      <c r="V588" s="220">
        <f t="shared" si="83"/>
        <v>43506.428571428572</v>
      </c>
      <c r="W588" s="220">
        <f t="shared" si="87"/>
        <v>23180.428571428572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">
      <c r="A589" s="222">
        <v>44439</v>
      </c>
      <c r="B589" s="220">
        <f t="shared" si="89"/>
        <v>6582237</v>
      </c>
      <c r="C589" s="276">
        <v>26001</v>
      </c>
      <c r="D589" s="276">
        <v>1830</v>
      </c>
      <c r="E589" s="276">
        <v>226</v>
      </c>
      <c r="F589" s="276">
        <v>4316</v>
      </c>
      <c r="G589" s="220">
        <f t="shared" si="84"/>
        <v>1036286</v>
      </c>
      <c r="H589" s="276">
        <v>10366</v>
      </c>
      <c r="I589" s="276">
        <v>232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460744851955E-2</v>
      </c>
      <c r="S589" s="220">
        <f t="shared" si="91"/>
        <v>2.5939599415221309E-3</v>
      </c>
      <c r="T589" s="220">
        <f t="shared" si="92"/>
        <v>3.8100560495734646E-2</v>
      </c>
      <c r="U589" s="220">
        <f t="shared" si="86"/>
        <v>68569.71428571429</v>
      </c>
      <c r="V589" s="220">
        <f t="shared" si="83"/>
        <v>43456.428571428572</v>
      </c>
      <c r="W589" s="220">
        <f t="shared" si="87"/>
        <v>25113.285714285714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">
      <c r="A590" s="222">
        <v>44440</v>
      </c>
      <c r="B590" s="220">
        <f t="shared" si="89"/>
        <v>6607439</v>
      </c>
      <c r="C590" s="276">
        <v>25202</v>
      </c>
      <c r="D590" s="276">
        <v>1659</v>
      </c>
      <c r="E590" s="276">
        <v>254</v>
      </c>
      <c r="F590" s="276">
        <v>5400</v>
      </c>
      <c r="G590" s="220">
        <f t="shared" si="84"/>
        <v>1041686</v>
      </c>
      <c r="H590" s="276">
        <v>12001</v>
      </c>
      <c r="I590" s="276">
        <v>258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13273328458E-2</v>
      </c>
      <c r="S590" s="220">
        <f t="shared" si="91"/>
        <v>2.8019807848779252E-3</v>
      </c>
      <c r="T590" s="220">
        <f t="shared" si="92"/>
        <v>3.7586891432390114E-2</v>
      </c>
      <c r="U590" s="220">
        <f t="shared" si="86"/>
        <v>70121.28571428571</v>
      </c>
      <c r="V590" s="220">
        <f t="shared" si="83"/>
        <v>43609.428571428572</v>
      </c>
      <c r="W590" s="220">
        <f t="shared" si="87"/>
        <v>26511.857142857141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">
      <c r="A591" s="222">
        <v>44441</v>
      </c>
      <c r="B591" s="220">
        <f t="shared" si="89"/>
        <v>6632820</v>
      </c>
      <c r="C591" s="276">
        <v>25381</v>
      </c>
      <c r="D591" s="276">
        <v>1831</v>
      </c>
      <c r="E591" s="276">
        <v>264</v>
      </c>
      <c r="F591" s="276">
        <v>5142</v>
      </c>
      <c r="G591" s="220">
        <f t="shared" si="84"/>
        <v>1046828</v>
      </c>
      <c r="H591" s="276">
        <v>12189</v>
      </c>
      <c r="I591" s="276">
        <v>268</v>
      </c>
      <c r="J591" s="118"/>
      <c r="K591" s="118"/>
      <c r="L591" s="276">
        <v>98031</v>
      </c>
      <c r="M591" s="276">
        <v>2064</v>
      </c>
      <c r="N591" s="220">
        <v>37884</v>
      </c>
      <c r="O591" s="220">
        <v>118</v>
      </c>
      <c r="P591" s="220">
        <f t="shared" si="82"/>
        <v>60147</v>
      </c>
      <c r="Q591" s="220">
        <f t="shared" si="82"/>
        <v>1946</v>
      </c>
      <c r="R591" s="220">
        <f t="shared" si="80"/>
        <v>2.3823802636375395E-2</v>
      </c>
      <c r="S591" s="220">
        <f t="shared" si="91"/>
        <v>2.8082448469706435E-3</v>
      </c>
      <c r="T591" s="220">
        <f t="shared" si="92"/>
        <v>3.7385407631214916E-2</v>
      </c>
      <c r="U591" s="220">
        <f t="shared" si="86"/>
        <v>72892.28571428571</v>
      </c>
      <c r="V591" s="220">
        <f t="shared" si="83"/>
        <v>44303</v>
      </c>
      <c r="W591" s="220">
        <f t="shared" si="87"/>
        <v>28589.285714285714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">
      <c r="A592" s="222">
        <v>44442</v>
      </c>
      <c r="B592" s="220">
        <f t="shared" si="89"/>
        <v>6653539</v>
      </c>
      <c r="C592" s="276">
        <v>20719</v>
      </c>
      <c r="D592" s="276">
        <v>1703</v>
      </c>
      <c r="E592" s="276">
        <v>199</v>
      </c>
      <c r="F592" s="276">
        <v>4703</v>
      </c>
      <c r="G592" s="220">
        <f t="shared" si="84"/>
        <v>1051531</v>
      </c>
      <c r="H592" s="276">
        <v>9994</v>
      </c>
      <c r="I592" s="276">
        <v>201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561214010599E-2</v>
      </c>
      <c r="S592" s="220">
        <f t="shared" si="91"/>
        <v>3.0615726967312784E-3</v>
      </c>
      <c r="T592" s="220">
        <f t="shared" si="92"/>
        <v>3.7707754450962229E-2</v>
      </c>
      <c r="U592" s="220">
        <f t="shared" si="86"/>
        <v>74143.857142857145</v>
      </c>
      <c r="V592" s="220">
        <f t="shared" si="83"/>
        <v>44420.571428571428</v>
      </c>
      <c r="W592" s="220">
        <f t="shared" si="87"/>
        <v>29723.285714285714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">
      <c r="A593" s="222">
        <v>44443</v>
      </c>
      <c r="B593" s="220">
        <f t="shared" si="89"/>
        <v>6666082</v>
      </c>
      <c r="C593" s="276">
        <v>12543</v>
      </c>
      <c r="D593" s="276">
        <v>1031</v>
      </c>
      <c r="E593" s="276">
        <v>149</v>
      </c>
      <c r="F593" s="276">
        <v>2721</v>
      </c>
      <c r="G593" s="220">
        <f t="shared" si="84"/>
        <v>1054252</v>
      </c>
      <c r="H593" s="276">
        <v>6059</v>
      </c>
      <c r="I593" s="276">
        <v>154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408790801474E-2</v>
      </c>
      <c r="S593" s="220">
        <f t="shared" si="91"/>
        <v>3.1109172844890247E-3</v>
      </c>
      <c r="T593" s="220">
        <f t="shared" si="92"/>
        <v>3.7731126414355672E-2</v>
      </c>
      <c r="U593" s="220">
        <f t="shared" si="86"/>
        <v>73999.428571428565</v>
      </c>
      <c r="V593" s="220">
        <f t="shared" si="83"/>
        <v>44518</v>
      </c>
      <c r="W593" s="220">
        <f t="shared" si="87"/>
        <v>29481.428571428572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">
      <c r="A594" s="222">
        <v>44444</v>
      </c>
      <c r="B594" s="220">
        <f t="shared" si="89"/>
        <v>6680787</v>
      </c>
      <c r="C594" s="276">
        <v>14705</v>
      </c>
      <c r="D594" s="276">
        <v>930</v>
      </c>
      <c r="E594" s="276">
        <v>165</v>
      </c>
      <c r="F594" s="276">
        <v>3650</v>
      </c>
      <c r="G594" s="220">
        <f t="shared" si="84"/>
        <v>1057902</v>
      </c>
      <c r="H594" s="276">
        <v>6719</v>
      </c>
      <c r="I594" s="276">
        <v>170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09070868682E-2</v>
      </c>
      <c r="S594" s="220">
        <f t="shared" si="91"/>
        <v>3.1522051085812685E-3</v>
      </c>
      <c r="T594" s="220">
        <f t="shared" si="92"/>
        <v>3.7827311633398135E-2</v>
      </c>
      <c r="U594" s="220">
        <f t="shared" si="86"/>
        <v>74395.142857142855</v>
      </c>
      <c r="V594" s="220">
        <f t="shared" si="83"/>
        <v>44529.428571428572</v>
      </c>
      <c r="W594" s="220">
        <f t="shared" si="87"/>
        <v>29865.714285714286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">
      <c r="A595" s="222">
        <v>44445</v>
      </c>
      <c r="B595" s="220">
        <f t="shared" si="89"/>
        <v>6699772</v>
      </c>
      <c r="C595" s="276">
        <v>18985</v>
      </c>
      <c r="D595" s="276">
        <v>908</v>
      </c>
      <c r="E595" s="276">
        <v>158</v>
      </c>
      <c r="F595" s="276">
        <v>2880</v>
      </c>
      <c r="G595" s="220">
        <f t="shared" si="84"/>
        <v>1060782</v>
      </c>
      <c r="H595" s="276">
        <v>6167</v>
      </c>
      <c r="I595" s="276">
        <v>162</v>
      </c>
      <c r="J595" s="118"/>
      <c r="K595" s="118"/>
      <c r="L595" s="276">
        <v>49848</v>
      </c>
      <c r="M595" s="276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597453966225E-2</v>
      </c>
      <c r="S595" s="220">
        <f t="shared" si="91"/>
        <v>3.4103303309454196E-3</v>
      </c>
      <c r="T595" s="220">
        <f t="shared" si="92"/>
        <v>3.9116837905016189E-2</v>
      </c>
      <c r="U595" s="220">
        <f t="shared" si="86"/>
        <v>66635.857142857145</v>
      </c>
      <c r="V595" s="220">
        <f t="shared" si="83"/>
        <v>38737.428571428572</v>
      </c>
      <c r="W595" s="220">
        <f t="shared" si="87"/>
        <v>27898.428571428572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4339</v>
      </c>
      <c r="C596" s="276">
        <v>84567</v>
      </c>
      <c r="D596" s="276">
        <v>2587</v>
      </c>
      <c r="E596" s="276">
        <v>282</v>
      </c>
      <c r="F596" s="276">
        <v>7570</v>
      </c>
      <c r="G596" s="220">
        <f t="shared" si="84"/>
        <v>1068352</v>
      </c>
      <c r="H596" s="276">
        <v>12681</v>
      </c>
      <c r="I596" s="276">
        <v>284</v>
      </c>
      <c r="J596" s="118"/>
      <c r="K596" s="118"/>
      <c r="L596" s="276">
        <v>139975</v>
      </c>
      <c r="M596" s="276">
        <v>2836</v>
      </c>
      <c r="N596" s="220">
        <v>66995</v>
      </c>
      <c r="O596" s="220">
        <v>283</v>
      </c>
      <c r="P596" s="220">
        <f t="shared" si="93"/>
        <v>72980</v>
      </c>
      <c r="Q596" s="220">
        <f t="shared" si="93"/>
        <v>2553</v>
      </c>
      <c r="R596" s="220">
        <f t="shared" si="94"/>
        <v>2.3369942622601031E-2</v>
      </c>
      <c r="S596" s="220">
        <f t="shared" si="91"/>
        <v>3.7761162866116688E-3</v>
      </c>
      <c r="T596" s="220">
        <f t="shared" si="92"/>
        <v>3.8555959164701226E-2</v>
      </c>
      <c r="U596" s="220">
        <f t="shared" si="86"/>
        <v>73647.71428571429</v>
      </c>
      <c r="V596" s="220">
        <f t="shared" si="83"/>
        <v>41490.714285714283</v>
      </c>
      <c r="W596" s="220">
        <f t="shared" si="87"/>
        <v>32157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49652</v>
      </c>
      <c r="C597" s="276">
        <v>65313</v>
      </c>
      <c r="D597" s="276">
        <v>2320</v>
      </c>
      <c r="E597" s="276">
        <v>270</v>
      </c>
      <c r="F597" s="276">
        <v>6786</v>
      </c>
      <c r="G597" s="220">
        <f t="shared" si="84"/>
        <v>1075138</v>
      </c>
      <c r="H597" s="276">
        <v>12307</v>
      </c>
      <c r="I597" s="276">
        <v>274</v>
      </c>
      <c r="J597" s="118"/>
      <c r="K597" s="118"/>
      <c r="L597" s="276">
        <v>111692</v>
      </c>
      <c r="M597" s="276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006356321418E-2</v>
      </c>
      <c r="S597" s="220">
        <f t="shared" si="91"/>
        <v>4.0374991876259182E-3</v>
      </c>
      <c r="T597" s="220">
        <f t="shared" si="92"/>
        <v>3.9262379757704226E-2</v>
      </c>
      <c r="U597" s="220">
        <f t="shared" si="86"/>
        <v>77762.857142857145</v>
      </c>
      <c r="V597" s="220">
        <f t="shared" si="83"/>
        <v>42592.571428571428</v>
      </c>
      <c r="W597" s="220">
        <f t="shared" si="87"/>
        <v>35170.285714285717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5646</v>
      </c>
      <c r="C598" s="276">
        <v>55994</v>
      </c>
      <c r="D598" s="276">
        <v>2174</v>
      </c>
      <c r="E598" s="276">
        <v>284</v>
      </c>
      <c r="F598" s="276">
        <v>6122</v>
      </c>
      <c r="G598" s="220">
        <f t="shared" si="84"/>
        <v>1081260</v>
      </c>
      <c r="H598" s="276">
        <v>11146</v>
      </c>
      <c r="I598" s="276">
        <v>291</v>
      </c>
      <c r="J598" s="118"/>
      <c r="K598" s="118"/>
      <c r="L598" s="276">
        <v>109169</v>
      </c>
      <c r="M598" s="276">
        <v>2459</v>
      </c>
      <c r="N598" s="220">
        <v>48179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290971019554E-2</v>
      </c>
      <c r="S598" s="220">
        <f t="shared" si="91"/>
        <v>4.3510977164534651E-3</v>
      </c>
      <c r="T598" s="220">
        <f t="shared" si="92"/>
        <v>4.0064751112909754E-2</v>
      </c>
      <c r="U598" s="220">
        <f t="shared" si="86"/>
        <v>79354</v>
      </c>
      <c r="V598" s="220">
        <f t="shared" si="83"/>
        <v>42713</v>
      </c>
      <c r="W598" s="220">
        <f t="shared" si="87"/>
        <v>36641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6721</v>
      </c>
      <c r="C599" s="276">
        <v>41075</v>
      </c>
      <c r="D599" s="276">
        <v>1879</v>
      </c>
      <c r="E599" s="276">
        <v>233</v>
      </c>
      <c r="F599" s="276">
        <v>5612</v>
      </c>
      <c r="G599" s="220">
        <f t="shared" si="84"/>
        <v>1086872</v>
      </c>
      <c r="H599" s="276">
        <v>11268</v>
      </c>
      <c r="I599" s="276">
        <v>235</v>
      </c>
      <c r="J599" s="118"/>
      <c r="K599" s="118"/>
      <c r="L599" s="276">
        <v>86575</v>
      </c>
      <c r="M599" s="276">
        <v>2149</v>
      </c>
      <c r="N599" s="220">
        <v>39650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711722133657E-2</v>
      </c>
      <c r="S599" s="220">
        <f t="shared" si="91"/>
        <v>4.3818655849487834E-3</v>
      </c>
      <c r="T599" s="220">
        <f t="shared" si="92"/>
        <v>3.9994319551640893E-2</v>
      </c>
      <c r="U599" s="220">
        <f t="shared" si="86"/>
        <v>81009.142857142855</v>
      </c>
      <c r="V599" s="220">
        <f t="shared" si="83"/>
        <v>43256.142857142855</v>
      </c>
      <c r="W599" s="220">
        <f t="shared" si="87"/>
        <v>3775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3692</v>
      </c>
      <c r="C600" s="276">
        <v>16971</v>
      </c>
      <c r="D600" s="276">
        <v>994</v>
      </c>
      <c r="E600" s="276">
        <v>131</v>
      </c>
      <c r="F600" s="276">
        <v>3033</v>
      </c>
      <c r="G600" s="220">
        <f t="shared" si="84"/>
        <v>1089905</v>
      </c>
      <c r="H600" s="276">
        <v>5483</v>
      </c>
      <c r="I600" s="276">
        <v>132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470592508209E-2</v>
      </c>
      <c r="S600" s="220">
        <f t="shared" si="91"/>
        <v>4.4718510556093233E-3</v>
      </c>
      <c r="T600" s="220">
        <f t="shared" si="92"/>
        <v>3.9717112514768102E-2</v>
      </c>
      <c r="U600" s="220">
        <f t="shared" si="86"/>
        <v>80633</v>
      </c>
      <c r="V600" s="220">
        <f t="shared" si="83"/>
        <v>43288.285714285717</v>
      </c>
      <c r="W600" s="220">
        <f t="shared" si="87"/>
        <v>37344.714285714283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79938</v>
      </c>
      <c r="C601" s="276">
        <v>16246</v>
      </c>
      <c r="D601" s="276">
        <v>1011</v>
      </c>
      <c r="E601" s="276">
        <v>155</v>
      </c>
      <c r="F601" s="276">
        <v>2862</v>
      </c>
      <c r="G601" s="220">
        <f t="shared" si="84"/>
        <v>1092767</v>
      </c>
      <c r="H601" s="276">
        <v>5515</v>
      </c>
      <c r="I601" s="276">
        <v>157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837765417272E-2</v>
      </c>
      <c r="S601" s="220">
        <f t="shared" si="91"/>
        <v>4.556718542160311E-3</v>
      </c>
      <c r="T601" s="220">
        <f t="shared" si="92"/>
        <v>3.998681717063525E-2</v>
      </c>
      <c r="U601" s="220">
        <f t="shared" si="86"/>
        <v>80183.71428571429</v>
      </c>
      <c r="V601" s="220">
        <f t="shared" si="83"/>
        <v>43346.428571428572</v>
      </c>
      <c r="W601" s="220">
        <f t="shared" si="87"/>
        <v>36837.28571428571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4093</v>
      </c>
      <c r="C602" s="276">
        <v>44155</v>
      </c>
      <c r="D602" s="276">
        <v>2300</v>
      </c>
      <c r="E602" s="276">
        <v>260</v>
      </c>
      <c r="F602" s="276">
        <v>5793</v>
      </c>
      <c r="G602" s="220">
        <f t="shared" si="84"/>
        <v>1098560</v>
      </c>
      <c r="H602" s="276">
        <v>12237</v>
      </c>
      <c r="I602" s="276">
        <v>260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783550497553E-2</v>
      </c>
      <c r="S602" s="220">
        <f t="shared" si="91"/>
        <v>4.4627140756694069E-3</v>
      </c>
      <c r="T602" s="220">
        <f t="shared" si="92"/>
        <v>3.9094098552529544E-2</v>
      </c>
      <c r="U602" s="220">
        <f t="shared" si="86"/>
        <v>90945</v>
      </c>
      <c r="V602" s="220">
        <f t="shared" ref="V602:V665" si="95">AVERAGE(P596:P602)</f>
        <v>49554.428571428572</v>
      </c>
      <c r="W602" s="220">
        <f t="shared" si="87"/>
        <v>41390.571428571428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5149</v>
      </c>
      <c r="C603" s="276">
        <v>41056</v>
      </c>
      <c r="D603" s="276">
        <v>1958</v>
      </c>
      <c r="E603" s="276">
        <v>255</v>
      </c>
      <c r="F603" s="276">
        <v>4968</v>
      </c>
      <c r="G603" s="220">
        <f t="shared" si="84"/>
        <v>1103528</v>
      </c>
      <c r="H603" s="276">
        <v>10903</v>
      </c>
      <c r="I603" s="276">
        <v>260</v>
      </c>
      <c r="J603" s="118"/>
      <c r="K603" s="118"/>
      <c r="L603" s="276">
        <v>114302</v>
      </c>
      <c r="M603" s="276">
        <v>2161</v>
      </c>
      <c r="N603" s="220">
        <v>56320</v>
      </c>
      <c r="O603" s="220">
        <v>204</v>
      </c>
      <c r="P603" s="220">
        <f t="shared" si="93"/>
        <v>57982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3451707345E-3</v>
      </c>
      <c r="T603" s="220">
        <f t="shared" si="92"/>
        <v>3.9064971691831159E-2</v>
      </c>
      <c r="U603" s="220">
        <f t="shared" si="86"/>
        <v>87277.428571428565</v>
      </c>
      <c r="V603" s="220">
        <f t="shared" si="95"/>
        <v>47411.857142857145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3716</v>
      </c>
      <c r="C604" s="276">
        <v>38567</v>
      </c>
      <c r="D604" s="276">
        <v>1902</v>
      </c>
      <c r="E604" s="276">
        <v>267</v>
      </c>
      <c r="F604" s="276">
        <v>5310</v>
      </c>
      <c r="G604" s="220">
        <f t="shared" ref="G604:G667" si="96">F604+G603</f>
        <v>1108838</v>
      </c>
      <c r="H604" s="276">
        <v>11482</v>
      </c>
      <c r="I604" s="276">
        <v>270</v>
      </c>
      <c r="J604" s="118"/>
      <c r="K604" s="118"/>
      <c r="L604" s="276">
        <v>104744</v>
      </c>
      <c r="M604" s="276">
        <v>2144</v>
      </c>
      <c r="N604" s="220">
        <v>49624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61489683673E-2</v>
      </c>
      <c r="S604" s="220">
        <f t="shared" si="91"/>
        <v>4.1795874342726172E-3</v>
      </c>
      <c r="T604" s="220">
        <f t="shared" si="92"/>
        <v>3.8286832643029449E-2</v>
      </c>
      <c r="U604" s="220">
        <f t="shared" si="86"/>
        <v>86284.857142857145</v>
      </c>
      <c r="V604" s="220">
        <f t="shared" si="95"/>
        <v>47080.714285714283</v>
      </c>
      <c r="W604" s="220">
        <f t="shared" si="87"/>
        <v>39204.142857142855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6176</v>
      </c>
      <c r="C605" s="276">
        <v>32460</v>
      </c>
      <c r="D605" s="276">
        <v>1869</v>
      </c>
      <c r="E605" s="276">
        <v>225</v>
      </c>
      <c r="F605" s="276">
        <v>4818</v>
      </c>
      <c r="G605" s="220">
        <f t="shared" si="96"/>
        <v>1113656</v>
      </c>
      <c r="H605" s="276">
        <v>11331</v>
      </c>
      <c r="I605" s="276">
        <v>228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664800886245E-3</v>
      </c>
      <c r="T605" s="220">
        <f t="shared" si="92"/>
        <v>3.7402704057293651E-2</v>
      </c>
      <c r="U605" s="220">
        <f t="shared" si="86"/>
        <v>86517.428571428565</v>
      </c>
      <c r="V605" s="220">
        <f t="shared" si="95"/>
        <v>47315.142857142855</v>
      </c>
      <c r="W605" s="220">
        <f t="shared" si="87"/>
        <v>39202.285714285717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3869</v>
      </c>
      <c r="C606" s="276">
        <v>27693</v>
      </c>
      <c r="D606" s="276">
        <v>1597</v>
      </c>
      <c r="E606" s="276">
        <v>220</v>
      </c>
      <c r="F606" s="276">
        <v>5229</v>
      </c>
      <c r="G606" s="220">
        <f t="shared" si="96"/>
        <v>1118885</v>
      </c>
      <c r="H606" s="276">
        <v>11633</v>
      </c>
      <c r="I606" s="276">
        <v>223</v>
      </c>
      <c r="J606" s="118"/>
      <c r="K606" s="118"/>
      <c r="L606" s="276">
        <v>83824</v>
      </c>
      <c r="M606" s="276">
        <v>1816</v>
      </c>
      <c r="N606" s="220">
        <v>38342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064705384735E-2</v>
      </c>
      <c r="S606" s="220">
        <f t="shared" si="91"/>
        <v>3.482138934048069E-3</v>
      </c>
      <c r="T606" s="220">
        <f t="shared" si="92"/>
        <v>3.6826448085443185E-2</v>
      </c>
      <c r="U606" s="220">
        <f t="shared" si="86"/>
        <v>86124.428571428565</v>
      </c>
      <c r="V606" s="220">
        <f t="shared" si="95"/>
        <v>47109</v>
      </c>
      <c r="W606" s="220">
        <f t="shared" si="87"/>
        <v>39015.428571428572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79431</v>
      </c>
      <c r="C607" s="276">
        <v>15562</v>
      </c>
      <c r="D607" s="276">
        <v>969</v>
      </c>
      <c r="E607" s="276">
        <v>93</v>
      </c>
      <c r="F607" s="276">
        <v>2481</v>
      </c>
      <c r="G607" s="220">
        <f t="shared" si="96"/>
        <v>1121366</v>
      </c>
      <c r="H607" s="276">
        <v>5296</v>
      </c>
      <c r="I607" s="276">
        <v>96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42227807165E-2</v>
      </c>
      <c r="S607" s="220">
        <f t="shared" si="91"/>
        <v>3.3951624434903445E-3</v>
      </c>
      <c r="T607" s="220">
        <f t="shared" si="92"/>
        <v>3.6739949103262351E-2</v>
      </c>
      <c r="U607" s="220">
        <f t="shared" si="86"/>
        <v>86229.571428571435</v>
      </c>
      <c r="V607" s="220">
        <f t="shared" si="95"/>
        <v>47266.571428571428</v>
      </c>
      <c r="W607" s="220">
        <f t="shared" si="87"/>
        <v>3896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3653</v>
      </c>
      <c r="C608" s="276">
        <v>14222</v>
      </c>
      <c r="D608" s="276">
        <v>869</v>
      </c>
      <c r="E608" s="276">
        <v>119</v>
      </c>
      <c r="F608" s="276">
        <v>2231</v>
      </c>
      <c r="G608" s="220">
        <f t="shared" si="96"/>
        <v>1123597</v>
      </c>
      <c r="H608" s="276">
        <v>4683</v>
      </c>
      <c r="I608" s="276">
        <v>121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770180738855E-2</v>
      </c>
      <c r="S608" s="220">
        <f t="shared" si="91"/>
        <v>3.2657649383949629E-3</v>
      </c>
      <c r="T608" s="220">
        <f t="shared" si="92"/>
        <v>3.6395335509130503E-2</v>
      </c>
      <c r="U608" s="220">
        <f t="shared" si="86"/>
        <v>86249.142857142855</v>
      </c>
      <c r="V608" s="220">
        <f t="shared" si="95"/>
        <v>47360.857142857145</v>
      </c>
      <c r="W608" s="220">
        <f t="shared" si="87"/>
        <v>38888.285714285717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29597</v>
      </c>
      <c r="C609" s="276">
        <v>35944</v>
      </c>
      <c r="D609" s="276">
        <v>2122</v>
      </c>
      <c r="E609" s="276">
        <v>236</v>
      </c>
      <c r="F609" s="276">
        <v>5805</v>
      </c>
      <c r="G609" s="220">
        <f t="shared" si="96"/>
        <v>1129402</v>
      </c>
      <c r="H609" s="276">
        <v>13292</v>
      </c>
      <c r="I609" s="276">
        <v>238</v>
      </c>
      <c r="J609" s="118"/>
      <c r="K609" s="118"/>
      <c r="L609" s="276">
        <v>128204</v>
      </c>
      <c r="M609" s="276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09653065158E-2</v>
      </c>
      <c r="S609" s="220">
        <f t="shared" si="91"/>
        <v>2.9777128242601389E-3</v>
      </c>
      <c r="T609" s="220">
        <f t="shared" si="92"/>
        <v>3.6004335411969221E-2</v>
      </c>
      <c r="U609" s="220">
        <f t="shared" si="86"/>
        <v>86681.571428571435</v>
      </c>
      <c r="V609" s="220">
        <f t="shared" si="95"/>
        <v>47581.571428571428</v>
      </c>
      <c r="W609" s="220">
        <f t="shared" si="87"/>
        <v>39100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2828</v>
      </c>
      <c r="C610" s="276">
        <v>33231</v>
      </c>
      <c r="D610" s="276">
        <v>1886</v>
      </c>
      <c r="E610" s="276">
        <v>241</v>
      </c>
      <c r="F610" s="276">
        <v>5058</v>
      </c>
      <c r="G610" s="220">
        <f t="shared" si="96"/>
        <v>1134460</v>
      </c>
      <c r="H610" s="276">
        <v>11443</v>
      </c>
      <c r="I610" s="276">
        <v>246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865859460877E-2</v>
      </c>
      <c r="S610" s="220">
        <f t="shared" si="91"/>
        <v>2.6990998117588463E-3</v>
      </c>
      <c r="T610" s="220">
        <f t="shared" si="92"/>
        <v>3.5808545545331333E-2</v>
      </c>
      <c r="U610" s="220">
        <f t="shared" si="86"/>
        <v>87072.857142857145</v>
      </c>
      <c r="V610" s="220">
        <f t="shared" si="95"/>
        <v>48065.142857142855</v>
      </c>
      <c r="W610" s="220">
        <f t="shared" si="87"/>
        <v>39007.714285714283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4850</v>
      </c>
      <c r="C611" s="276">
        <v>32022</v>
      </c>
      <c r="D611" s="276">
        <v>1744</v>
      </c>
      <c r="E611" s="276">
        <v>224</v>
      </c>
      <c r="F611" s="276">
        <v>5566</v>
      </c>
      <c r="G611" s="220">
        <f t="shared" si="96"/>
        <v>1140026</v>
      </c>
      <c r="H611" s="276">
        <v>12412</v>
      </c>
      <c r="I611" s="276">
        <v>226</v>
      </c>
      <c r="J611" s="118"/>
      <c r="K611" s="118"/>
      <c r="L611" s="276">
        <v>105544</v>
      </c>
      <c r="M611" s="276">
        <v>1957</v>
      </c>
      <c r="N611" s="220">
        <v>49221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1968835509821E-2</v>
      </c>
      <c r="S611" s="220">
        <f t="shared" si="91"/>
        <v>2.2849723639377811E-3</v>
      </c>
      <c r="T611" s="220">
        <f t="shared" si="92"/>
        <v>3.546477363257014E-2</v>
      </c>
      <c r="U611" s="220">
        <f t="shared" si="86"/>
        <v>87187.142857142855</v>
      </c>
      <c r="V611" s="220">
        <f t="shared" si="95"/>
        <v>48237</v>
      </c>
      <c r="W611" s="220">
        <f t="shared" si="87"/>
        <v>38950.142857142855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4549</v>
      </c>
      <c r="C612" s="276">
        <v>29699</v>
      </c>
      <c r="D612" s="276">
        <v>1637</v>
      </c>
      <c r="E612" s="276">
        <v>209</v>
      </c>
      <c r="F612" s="276">
        <v>5419</v>
      </c>
      <c r="G612" s="220">
        <f t="shared" si="96"/>
        <v>1145445</v>
      </c>
      <c r="H612" s="276">
        <v>12181</v>
      </c>
      <c r="I612" s="276">
        <v>215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090416800995E-2</v>
      </c>
      <c r="S612" s="220">
        <f t="shared" si="91"/>
        <v>2.1357284699187766E-3</v>
      </c>
      <c r="T612" s="220">
        <f t="shared" si="92"/>
        <v>3.4921330742618835E-2</v>
      </c>
      <c r="U612" s="220">
        <f t="shared" si="86"/>
        <v>87294.142857142855</v>
      </c>
      <c r="V612" s="220">
        <f t="shared" si="95"/>
        <v>48230.857142857145</v>
      </c>
      <c r="W612" s="220">
        <f t="shared" si="87"/>
        <v>39063.285714285717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1059</v>
      </c>
      <c r="C613" s="276">
        <v>26510</v>
      </c>
      <c r="D613" s="276">
        <v>1586</v>
      </c>
      <c r="E613" s="276">
        <v>215</v>
      </c>
      <c r="F613" s="276">
        <v>4783</v>
      </c>
      <c r="G613" s="220">
        <f t="shared" si="96"/>
        <v>1150228</v>
      </c>
      <c r="H613" s="276">
        <v>11365</v>
      </c>
      <c r="I613" s="276">
        <v>218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96943607404E-3</v>
      </c>
      <c r="T613" s="220">
        <f t="shared" si="92"/>
        <v>3.4968867777191708E-2</v>
      </c>
      <c r="U613" s="220">
        <f t="shared" si="86"/>
        <v>86975.28571428571</v>
      </c>
      <c r="V613" s="220">
        <f t="shared" si="95"/>
        <v>48479.857142857145</v>
      </c>
      <c r="W613" s="220">
        <f t="shared" si="87"/>
        <v>38495.428571428572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5822</v>
      </c>
      <c r="C614" s="276">
        <v>14763</v>
      </c>
      <c r="D614" s="276">
        <v>901</v>
      </c>
      <c r="E614" s="276">
        <v>118</v>
      </c>
      <c r="F614" s="276">
        <v>2475</v>
      </c>
      <c r="G614" s="220">
        <f t="shared" si="96"/>
        <v>1152703</v>
      </c>
      <c r="H614" s="276">
        <v>4901</v>
      </c>
      <c r="I614" s="276">
        <v>120</v>
      </c>
      <c r="J614" s="118"/>
      <c r="K614" s="118"/>
      <c r="L614" s="276">
        <v>30731</v>
      </c>
      <c r="M614" s="276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05513218059E-2</v>
      </c>
      <c r="S614" s="220">
        <f t="shared" si="91"/>
        <v>2.0182722400220038E-3</v>
      </c>
      <c r="T614" s="220">
        <f t="shared" si="92"/>
        <v>3.4829999234893563E-2</v>
      </c>
      <c r="U614" s="220">
        <f t="shared" si="86"/>
        <v>86980.571428571435</v>
      </c>
      <c r="V614" s="220">
        <f t="shared" si="95"/>
        <v>48546</v>
      </c>
      <c r="W614" s="220">
        <f t="shared" si="87"/>
        <v>38434.571428571428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9002</v>
      </c>
      <c r="C615" s="276">
        <v>13180</v>
      </c>
      <c r="D615" s="276">
        <v>781</v>
      </c>
      <c r="E615" s="276">
        <v>118</v>
      </c>
      <c r="F615" s="276">
        <v>2556</v>
      </c>
      <c r="G615" s="220">
        <f t="shared" si="96"/>
        <v>1155259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893758518743E-2</v>
      </c>
      <c r="S615" s="220">
        <f t="shared" si="91"/>
        <v>1.9844452319227111E-3</v>
      </c>
      <c r="T615" s="220">
        <f t="shared" si="92"/>
        <v>3.4561091812291729E-2</v>
      </c>
      <c r="U615" s="220">
        <f t="shared" si="86"/>
        <v>86783.428571428565</v>
      </c>
      <c r="V615" s="220">
        <f t="shared" si="95"/>
        <v>48485.571428571428</v>
      </c>
      <c r="W615" s="220">
        <f t="shared" si="87"/>
        <v>38297.857142857145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3472</v>
      </c>
      <c r="C616" s="276">
        <v>34470</v>
      </c>
      <c r="D616" s="276">
        <v>1920</v>
      </c>
      <c r="E616" s="276">
        <v>243</v>
      </c>
      <c r="F616" s="276">
        <v>5938</v>
      </c>
      <c r="G616" s="220">
        <f t="shared" si="96"/>
        <v>1161197</v>
      </c>
      <c r="H616" s="276">
        <v>13894</v>
      </c>
      <c r="I616" s="276">
        <v>246</v>
      </c>
      <c r="J616" s="118"/>
      <c r="K616" s="118"/>
      <c r="L616" s="276">
        <v>130856</v>
      </c>
      <c r="M616" s="276">
        <v>2210</v>
      </c>
      <c r="N616" s="220">
        <v>60936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29023037486E-2</v>
      </c>
      <c r="S616" s="220">
        <f t="shared" si="91"/>
        <v>1.8087440066669408E-3</v>
      </c>
      <c r="T616" s="220">
        <f t="shared" si="92"/>
        <v>3.3782225504821239E-2</v>
      </c>
      <c r="U616" s="220">
        <f t="shared" si="86"/>
        <v>87162.28571428571</v>
      </c>
      <c r="V616" s="220">
        <f t="shared" si="95"/>
        <v>48935.285714285717</v>
      </c>
      <c r="W616" s="220">
        <f t="shared" si="87"/>
        <v>38227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4167</v>
      </c>
      <c r="C617" s="276">
        <v>30695</v>
      </c>
      <c r="D617" s="276">
        <v>1517</v>
      </c>
      <c r="E617" s="276">
        <v>227</v>
      </c>
      <c r="F617" s="276">
        <v>5305</v>
      </c>
      <c r="G617" s="220">
        <f t="shared" si="96"/>
        <v>1166502</v>
      </c>
      <c r="H617" s="276">
        <v>12065</v>
      </c>
      <c r="I617" s="276">
        <v>229</v>
      </c>
      <c r="J617" s="118"/>
      <c r="K617" s="118"/>
      <c r="L617" s="276">
        <v>113249</v>
      </c>
      <c r="M617" s="276">
        <v>1735</v>
      </c>
      <c r="N617" s="220">
        <v>52989</v>
      </c>
      <c r="O617" s="220">
        <v>96</v>
      </c>
      <c r="P617" s="220">
        <f t="shared" si="98"/>
        <v>60260</v>
      </c>
      <c r="Q617" s="220">
        <f t="shared" si="98"/>
        <v>1639</v>
      </c>
      <c r="R617" s="220">
        <f t="shared" si="97"/>
        <v>1.9216814217671817E-2</v>
      </c>
      <c r="S617" s="220">
        <f t="shared" si="91"/>
        <v>1.7138284057620875E-3</v>
      </c>
      <c r="T617" s="220">
        <f t="shared" si="92"/>
        <v>3.2796391752577321E-2</v>
      </c>
      <c r="U617" s="220">
        <f t="shared" si="86"/>
        <v>86620.571428571435</v>
      </c>
      <c r="V617" s="220">
        <f t="shared" si="95"/>
        <v>48777.142857142855</v>
      </c>
      <c r="W617" s="220">
        <f t="shared" si="87"/>
        <v>37843.428571428572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3343</v>
      </c>
      <c r="C618" s="276">
        <v>29176</v>
      </c>
      <c r="D618" s="276">
        <v>1556</v>
      </c>
      <c r="E618" s="276">
        <v>211</v>
      </c>
      <c r="F618" s="276">
        <v>5421</v>
      </c>
      <c r="G618" s="220">
        <f t="shared" si="96"/>
        <v>1171923</v>
      </c>
      <c r="H618" s="276">
        <v>12395</v>
      </c>
      <c r="I618" s="276">
        <v>211</v>
      </c>
      <c r="J618" s="118"/>
      <c r="K618" s="118"/>
      <c r="L618" s="276">
        <v>106014</v>
      </c>
      <c r="M618" s="276">
        <v>1777</v>
      </c>
      <c r="N618" s="220">
        <v>51120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5298823033087E-2</v>
      </c>
      <c r="S618" s="220">
        <f t="shared" si="91"/>
        <v>1.7690955499001136E-3</v>
      </c>
      <c r="T618" s="220">
        <f t="shared" si="92"/>
        <v>3.235189449753096E-2</v>
      </c>
      <c r="U618" s="220">
        <f t="shared" si="86"/>
        <v>86687.71428571429</v>
      </c>
      <c r="V618" s="220">
        <f t="shared" si="95"/>
        <v>48573</v>
      </c>
      <c r="W618" s="220">
        <f t="shared" si="87"/>
        <v>38114.714285714283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499982</v>
      </c>
      <c r="C619" s="276">
        <v>26639</v>
      </c>
      <c r="D619" s="276">
        <v>1545</v>
      </c>
      <c r="E619" s="276">
        <v>199</v>
      </c>
      <c r="F619" s="276">
        <v>5434</v>
      </c>
      <c r="G619" s="220">
        <f t="shared" si="96"/>
        <v>1177357</v>
      </c>
      <c r="H619" s="276">
        <v>12731</v>
      </c>
      <c r="I619" s="276">
        <v>201</v>
      </c>
      <c r="J619" s="118"/>
      <c r="K619" s="118"/>
      <c r="L619" s="276">
        <v>111214</v>
      </c>
      <c r="M619" s="276">
        <v>1785</v>
      </c>
      <c r="N619" s="220">
        <v>48796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29327498590229E-2</v>
      </c>
      <c r="S619" s="220">
        <f t="shared" si="91"/>
        <v>1.6539091887594181E-3</v>
      </c>
      <c r="T619" s="220">
        <f t="shared" si="92"/>
        <v>3.2126788704129286E-2</v>
      </c>
      <c r="U619" s="220">
        <f t="shared" si="86"/>
        <v>86640.28571428571</v>
      </c>
      <c r="V619" s="220">
        <f t="shared" si="95"/>
        <v>48548.714285714283</v>
      </c>
      <c r="W619" s="220">
        <f t="shared" si="87"/>
        <v>38091.571428571428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3459</v>
      </c>
      <c r="C620" s="276">
        <v>23477</v>
      </c>
      <c r="D620" s="276">
        <v>1385</v>
      </c>
      <c r="E620" s="276">
        <v>201</v>
      </c>
      <c r="F620" s="276">
        <v>5253</v>
      </c>
      <c r="G620" s="220">
        <f t="shared" si="96"/>
        <v>1182610</v>
      </c>
      <c r="H620" s="276">
        <v>11577</v>
      </c>
      <c r="I620" s="276">
        <v>205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467728747397E-2</v>
      </c>
      <c r="S620" s="220">
        <f t="shared" si="91"/>
        <v>1.6232312376858319E-3</v>
      </c>
      <c r="T620" s="220">
        <f t="shared" si="92"/>
        <v>3.1604375354375353E-2</v>
      </c>
      <c r="U620" s="220">
        <f t="shared" si="86"/>
        <v>86658.28571428571</v>
      </c>
      <c r="V620" s="220">
        <f t="shared" si="95"/>
        <v>48374.857142857145</v>
      </c>
      <c r="W620" s="220">
        <f t="shared" si="87"/>
        <v>38283.428571428572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6869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185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496551518869E-2</v>
      </c>
      <c r="S621" s="220">
        <f t="shared" si="91"/>
        <v>1.5981360058548535E-3</v>
      </c>
      <c r="T621" s="220">
        <f t="shared" si="92"/>
        <v>3.1277916111435926E-2</v>
      </c>
      <c r="U621" s="220">
        <f t="shared" si="86"/>
        <v>86394.142857142855</v>
      </c>
      <c r="V621" s="220">
        <f t="shared" si="95"/>
        <v>48135.285714285717</v>
      </c>
      <c r="W621" s="220">
        <f t="shared" si="87"/>
        <v>38258.857142857145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49293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455</v>
      </c>
      <c r="H622" s="276">
        <v>4226</v>
      </c>
      <c r="I622" s="276">
        <v>96</v>
      </c>
      <c r="J622" s="118"/>
      <c r="K622" s="118"/>
      <c r="L622" s="276">
        <v>32706</v>
      </c>
      <c r="M622" s="276">
        <v>895</v>
      </c>
      <c r="N622" s="220">
        <v>11176</v>
      </c>
      <c r="O622" s="220">
        <v>15</v>
      </c>
      <c r="P622" s="220">
        <f t="shared" si="98"/>
        <v>21530</v>
      </c>
      <c r="Q622" s="220">
        <f t="shared" si="98"/>
        <v>880</v>
      </c>
      <c r="R622" s="220">
        <f t="shared" si="97"/>
        <v>1.8123210709200036E-2</v>
      </c>
      <c r="S622" s="220">
        <f t="shared" si="91"/>
        <v>1.5985956262722469E-3</v>
      </c>
      <c r="T622" s="220">
        <f t="shared" si="92"/>
        <v>3.1255194358036711E-2</v>
      </c>
      <c r="U622" s="220">
        <f t="shared" si="86"/>
        <v>86377</v>
      </c>
      <c r="V622" s="220">
        <f t="shared" si="95"/>
        <v>48129.142857142855</v>
      </c>
      <c r="W622" s="220">
        <f t="shared" si="87"/>
        <v>38247.857142857145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79784</v>
      </c>
      <c r="C623" s="276">
        <v>30491</v>
      </c>
      <c r="D623" s="276">
        <v>1734</v>
      </c>
      <c r="E623" s="276">
        <v>232</v>
      </c>
      <c r="F623" s="276">
        <v>6254</v>
      </c>
      <c r="G623" s="220">
        <f t="shared" si="96"/>
        <v>1193709</v>
      </c>
      <c r="H623" s="276">
        <v>13853</v>
      </c>
      <c r="I623" s="276">
        <v>235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317885265094E-2</v>
      </c>
      <c r="S623" s="220">
        <f t="shared" si="91"/>
        <v>1.5264052965885031E-3</v>
      </c>
      <c r="T623" s="220">
        <f t="shared" si="92"/>
        <v>3.0934677109359984E-2</v>
      </c>
      <c r="U623" s="220">
        <f t="shared" si="86"/>
        <v>85287.28571428571</v>
      </c>
      <c r="V623" s="220">
        <f t="shared" si="95"/>
        <v>47570.285714285717</v>
      </c>
      <c r="W623" s="220">
        <f t="shared" si="87"/>
        <v>37717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8241</v>
      </c>
      <c r="C624" s="276">
        <v>28457</v>
      </c>
      <c r="D624" s="276">
        <v>1560</v>
      </c>
      <c r="E624" s="276">
        <v>240</v>
      </c>
      <c r="F624" s="276">
        <v>5790</v>
      </c>
      <c r="G624" s="220">
        <f t="shared" si="96"/>
        <v>1199499</v>
      </c>
      <c r="H624" s="276">
        <v>12587</v>
      </c>
      <c r="I624" s="276">
        <v>244</v>
      </c>
      <c r="J624" s="118"/>
      <c r="K624" s="118"/>
      <c r="L624" s="276">
        <v>110807</v>
      </c>
      <c r="M624" s="276">
        <v>1741</v>
      </c>
      <c r="N624" s="220">
        <v>50695</v>
      </c>
      <c r="O624" s="220">
        <v>75</v>
      </c>
      <c r="P624" s="220">
        <f t="shared" si="98"/>
        <v>60112</v>
      </c>
      <c r="Q624" s="220">
        <f t="shared" si="98"/>
        <v>1666</v>
      </c>
      <c r="R624" s="220">
        <f t="shared" si="97"/>
        <v>1.8013048107116247E-2</v>
      </c>
      <c r="S624" s="220">
        <f t="shared" si="91"/>
        <v>1.4595472346929028E-3</v>
      </c>
      <c r="T624" s="220">
        <f t="shared" si="92"/>
        <v>3.1029551381427937E-2</v>
      </c>
      <c r="U624" s="220">
        <f t="shared" si="86"/>
        <v>84938.428571428565</v>
      </c>
      <c r="V624" s="220">
        <f t="shared" si="95"/>
        <v>47549.142857142855</v>
      </c>
      <c r="W624" s="220">
        <f t="shared" si="87"/>
        <v>37389.285714285717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6380</v>
      </c>
      <c r="C625" s="276">
        <v>28139</v>
      </c>
      <c r="D625" s="276">
        <v>1476</v>
      </c>
      <c r="E625" s="276">
        <v>248</v>
      </c>
      <c r="F625" s="276">
        <v>5343</v>
      </c>
      <c r="G625" s="220">
        <f t="shared" si="96"/>
        <v>1204842</v>
      </c>
      <c r="H625" s="276">
        <v>11649</v>
      </c>
      <c r="I625" s="276">
        <v>250</v>
      </c>
      <c r="J625" s="118"/>
      <c r="K625" s="118"/>
      <c r="L625" s="276">
        <v>107291</v>
      </c>
      <c r="M625" s="276">
        <v>1674</v>
      </c>
      <c r="N625" s="220">
        <v>49309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1579602783269E-2</v>
      </c>
      <c r="S625" s="220">
        <f t="shared" si="91"/>
        <v>1.3196672745600469E-3</v>
      </c>
      <c r="T625" s="220">
        <f t="shared" si="92"/>
        <v>3.0553802555279043E-2</v>
      </c>
      <c r="U625" s="220">
        <f t="shared" si="86"/>
        <v>85120.857142857145</v>
      </c>
      <c r="V625" s="220">
        <f t="shared" si="95"/>
        <v>47990.285714285717</v>
      </c>
      <c r="W625" s="220">
        <f t="shared" si="87"/>
        <v>37130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1752</v>
      </c>
      <c r="C626" s="276">
        <v>25372</v>
      </c>
      <c r="D626" s="276">
        <v>1490</v>
      </c>
      <c r="E626" s="276">
        <v>258</v>
      </c>
      <c r="F626" s="276">
        <v>5802</v>
      </c>
      <c r="G626" s="220">
        <f t="shared" si="96"/>
        <v>1210644</v>
      </c>
      <c r="H626" s="276">
        <v>12809</v>
      </c>
      <c r="I626" s="276">
        <v>261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5527895229E-2</v>
      </c>
      <c r="S626" s="220">
        <f t="shared" si="91"/>
        <v>1.2944240196078431E-3</v>
      </c>
      <c r="T626" s="220">
        <f t="shared" si="92"/>
        <v>3.0312575216847385E-2</v>
      </c>
      <c r="U626" s="220">
        <f t="shared" si="86"/>
        <v>85378.142857142855</v>
      </c>
      <c r="V626" s="220">
        <f t="shared" si="95"/>
        <v>48075.285714285717</v>
      </c>
      <c r="W626" s="220">
        <f t="shared" si="87"/>
        <v>37302.85714285714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2564</v>
      </c>
      <c r="C627" s="276">
        <v>20812</v>
      </c>
      <c r="D627" s="276">
        <v>1466</v>
      </c>
      <c r="E627" s="276">
        <v>186</v>
      </c>
      <c r="F627" s="276">
        <v>4939</v>
      </c>
      <c r="G627" s="220">
        <f t="shared" si="96"/>
        <v>1215583</v>
      </c>
      <c r="H627" s="276">
        <v>11099</v>
      </c>
      <c r="I627" s="276">
        <v>193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3411168334E-2</v>
      </c>
      <c r="S627" s="220">
        <f t="shared" si="91"/>
        <v>1.2698829314610601E-3</v>
      </c>
      <c r="T627" s="220">
        <f t="shared" si="92"/>
        <v>3.0615022449022325E-2</v>
      </c>
      <c r="U627" s="220">
        <f t="shared" si="86"/>
        <v>84770.28571428571</v>
      </c>
      <c r="V627" s="220">
        <f t="shared" si="95"/>
        <v>47759</v>
      </c>
      <c r="W627" s="220">
        <f t="shared" si="87"/>
        <v>37011.285714285717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4942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114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898698419992E-2</v>
      </c>
      <c r="S628" s="220">
        <f t="shared" si="91"/>
        <v>1.2838265011267419E-3</v>
      </c>
      <c r="T628" s="220">
        <f t="shared" si="92"/>
        <v>3.0696883615257742E-2</v>
      </c>
      <c r="U628" s="220">
        <f t="shared" si="86"/>
        <v>84556.571428571435</v>
      </c>
      <c r="V628" s="220">
        <f t="shared" si="95"/>
        <v>47724.714285714283</v>
      </c>
      <c r="W628" s="220">
        <f t="shared" si="87"/>
        <v>36831.857142857145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6370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386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498440003947E-2</v>
      </c>
      <c r="S629" s="220">
        <f t="shared" si="91"/>
        <v>1.2758857591520267E-3</v>
      </c>
      <c r="T629" s="220">
        <f t="shared" si="92"/>
        <v>3.0918921515354386E-2</v>
      </c>
      <c r="U629" s="220">
        <f t="shared" si="86"/>
        <v>83974.571428571435</v>
      </c>
      <c r="V629" s="220">
        <f t="shared" si="95"/>
        <v>47585.285714285717</v>
      </c>
      <c r="W629" s="220">
        <f t="shared" si="87"/>
        <v>36389.285714285717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4446</v>
      </c>
      <c r="C630" s="276">
        <v>18076</v>
      </c>
      <c r="D630" s="276">
        <v>1210</v>
      </c>
      <c r="E630" s="276">
        <v>184</v>
      </c>
      <c r="F630" s="276">
        <v>3193</v>
      </c>
      <c r="G630" s="220">
        <f t="shared" si="96"/>
        <v>1223579</v>
      </c>
      <c r="H630" s="276">
        <v>6692</v>
      </c>
      <c r="I630" s="276">
        <v>188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174080906827E-2</v>
      </c>
      <c r="S630" s="220">
        <f t="shared" si="91"/>
        <v>1.2546532469323039E-3</v>
      </c>
      <c r="T630" s="220">
        <f t="shared" si="92"/>
        <v>3.1687216093445818E-2</v>
      </c>
      <c r="U630" s="220">
        <f t="shared" si="86"/>
        <v>75112.857142857145</v>
      </c>
      <c r="V630" s="220">
        <f t="shared" si="95"/>
        <v>44028.571428571428</v>
      </c>
      <c r="W630" s="220">
        <f t="shared" si="87"/>
        <v>31084.285714285714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3020</v>
      </c>
      <c r="C631" s="276">
        <v>28574</v>
      </c>
      <c r="D631" s="276">
        <v>1700</v>
      </c>
      <c r="E631" s="276">
        <v>288</v>
      </c>
      <c r="F631" s="276">
        <v>6103</v>
      </c>
      <c r="G631" s="220">
        <f t="shared" si="96"/>
        <v>1229682</v>
      </c>
      <c r="H631" s="276">
        <v>12592</v>
      </c>
      <c r="I631" s="276">
        <v>291</v>
      </c>
      <c r="J631" s="118"/>
      <c r="K631" s="118"/>
      <c r="L631" s="276">
        <v>134304</v>
      </c>
      <c r="M631" s="276">
        <v>1933</v>
      </c>
      <c r="N631" s="220">
        <v>63977</v>
      </c>
      <c r="O631" s="220">
        <v>68</v>
      </c>
      <c r="P631" s="220">
        <f t="shared" si="100"/>
        <v>70327</v>
      </c>
      <c r="Q631" s="220">
        <f t="shared" si="100"/>
        <v>1865</v>
      </c>
      <c r="R631" s="220">
        <f t="shared" si="97"/>
        <v>1.8625964204505113E-2</v>
      </c>
      <c r="S631" s="220">
        <f t="shared" si="91"/>
        <v>1.1521535742749229E-3</v>
      </c>
      <c r="T631" s="220">
        <f t="shared" si="92"/>
        <v>3.1295636198043431E-2</v>
      </c>
      <c r="U631" s="220">
        <f t="shared" si="86"/>
        <v>78469.571428571435</v>
      </c>
      <c r="V631" s="220">
        <f t="shared" si="95"/>
        <v>45487.857142857145</v>
      </c>
      <c r="W631" s="220">
        <f t="shared" si="87"/>
        <v>32981.714285714283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8320</v>
      </c>
      <c r="C632" s="276">
        <v>25300</v>
      </c>
      <c r="D632" s="276">
        <v>1561</v>
      </c>
      <c r="E632" s="276">
        <v>227</v>
      </c>
      <c r="F632" s="276">
        <v>5998</v>
      </c>
      <c r="G632" s="220">
        <f t="shared" si="96"/>
        <v>1235680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79911246701431E-2</v>
      </c>
      <c r="S632" s="220">
        <f t="shared" si="91"/>
        <v>1.1856012511877033E-3</v>
      </c>
      <c r="T632" s="220">
        <f t="shared" si="92"/>
        <v>3.1587485734227476E-2</v>
      </c>
      <c r="U632" s="220">
        <f t="shared" si="86"/>
        <v>79417.571428571435</v>
      </c>
      <c r="V632" s="220">
        <f t="shared" si="95"/>
        <v>45438.428571428572</v>
      </c>
      <c r="W632" s="220">
        <f t="shared" ref="W632:W695" si="101">AVERAGE(N626:N632)</f>
        <v>33979.14285714285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1805</v>
      </c>
      <c r="C633" s="276">
        <v>23485</v>
      </c>
      <c r="D633" s="276">
        <v>1513</v>
      </c>
      <c r="E633" s="276">
        <v>270</v>
      </c>
      <c r="F633" s="276">
        <v>5397</v>
      </c>
      <c r="G633" s="220">
        <f t="shared" si="96"/>
        <v>1241077</v>
      </c>
      <c r="H633" s="276">
        <v>12095</v>
      </c>
      <c r="I633" s="276">
        <v>278</v>
      </c>
      <c r="J633" s="118"/>
      <c r="K633" s="118"/>
      <c r="L633" s="276">
        <v>112919</v>
      </c>
      <c r="M633" s="276">
        <v>1741</v>
      </c>
      <c r="N633" s="220">
        <v>50173</v>
      </c>
      <c r="O633" s="220">
        <v>72</v>
      </c>
      <c r="P633" s="220">
        <f t="shared" si="100"/>
        <v>62746</v>
      </c>
      <c r="Q633" s="220">
        <f t="shared" si="100"/>
        <v>1669</v>
      </c>
      <c r="R633" s="220">
        <f t="shared" si="97"/>
        <v>1.8626299190215662E-2</v>
      </c>
      <c r="S633" s="220">
        <f t="shared" si="91"/>
        <v>1.2435668522214054E-3</v>
      </c>
      <c r="T633" s="220">
        <f t="shared" si="92"/>
        <v>3.1645489959156961E-2</v>
      </c>
      <c r="U633" s="220">
        <f t="shared" si="86"/>
        <v>79403.857142857145</v>
      </c>
      <c r="V633" s="220">
        <f t="shared" si="95"/>
        <v>45400.285714285717</v>
      </c>
      <c r="W633" s="220">
        <f t="shared" si="101"/>
        <v>34003.571428571428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2193</v>
      </c>
      <c r="C634" s="276">
        <v>20388</v>
      </c>
      <c r="D634" s="276">
        <v>1353</v>
      </c>
      <c r="E634" s="276">
        <v>242</v>
      </c>
      <c r="F634" s="276">
        <v>5252</v>
      </c>
      <c r="G634" s="220">
        <f t="shared" si="96"/>
        <v>1246329</v>
      </c>
      <c r="H634" s="276">
        <v>10999</v>
      </c>
      <c r="I634" s="276">
        <v>248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228752859412E-2</v>
      </c>
      <c r="S634" s="220">
        <f t="shared" si="91"/>
        <v>1.2125124665317592E-3</v>
      </c>
      <c r="T634" s="220">
        <f t="shared" si="92"/>
        <v>3.1271007017521814E-2</v>
      </c>
      <c r="U634" s="220">
        <f t="shared" si="86"/>
        <v>79999</v>
      </c>
      <c r="V634" s="220">
        <f t="shared" si="95"/>
        <v>45478</v>
      </c>
      <c r="W634" s="220">
        <f t="shared" si="101"/>
        <v>34521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3706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8838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51062493196E-2</v>
      </c>
      <c r="S635" s="220">
        <f t="shared" si="91"/>
        <v>1.2050330765072199E-3</v>
      </c>
      <c r="T635" s="220">
        <f t="shared" si="92"/>
        <v>3.1432380760716444E-2</v>
      </c>
      <c r="U635" s="220">
        <f t="shared" si="86"/>
        <v>80047.571428571435</v>
      </c>
      <c r="V635" s="220">
        <f t="shared" si="95"/>
        <v>45430.857142857145</v>
      </c>
      <c r="W635" s="220">
        <f t="shared" si="101"/>
        <v>34616.714285714283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4228</v>
      </c>
      <c r="C636" s="276">
        <v>10522</v>
      </c>
      <c r="D636" s="276">
        <v>751</v>
      </c>
      <c r="E636" s="276">
        <v>106</v>
      </c>
      <c r="F636" s="276">
        <v>2581</v>
      </c>
      <c r="G636" s="220">
        <f t="shared" si="96"/>
        <v>1251419</v>
      </c>
      <c r="H636" s="276">
        <v>4303</v>
      </c>
      <c r="I636" s="276">
        <v>106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103063187721E-2</v>
      </c>
      <c r="S636" s="220">
        <f t="shared" si="91"/>
        <v>1.1910824886231085E-3</v>
      </c>
      <c r="T636" s="220">
        <f t="shared" si="92"/>
        <v>3.1249901526729584E-2</v>
      </c>
      <c r="U636" s="220">
        <f t="shared" si="86"/>
        <v>80117.28571428571</v>
      </c>
      <c r="V636" s="220">
        <f t="shared" si="95"/>
        <v>45335</v>
      </c>
      <c r="W636" s="220">
        <f t="shared" si="101"/>
        <v>34782.285714285717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9069</v>
      </c>
      <c r="C637" s="276">
        <v>24841</v>
      </c>
      <c r="D637" s="276">
        <v>1556</v>
      </c>
      <c r="E637" s="276">
        <v>233</v>
      </c>
      <c r="F637" s="276">
        <v>6411</v>
      </c>
      <c r="G637" s="220">
        <f t="shared" si="96"/>
        <v>1257830</v>
      </c>
      <c r="H637" s="276">
        <v>13417</v>
      </c>
      <c r="I637" s="276">
        <v>238</v>
      </c>
      <c r="J637" s="118"/>
      <c r="K637" s="118"/>
      <c r="L637" s="276">
        <v>113917</v>
      </c>
      <c r="M637" s="276">
        <v>1765</v>
      </c>
      <c r="N637" s="220">
        <v>51396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8360731620656E-2</v>
      </c>
      <c r="S637" s="220">
        <f t="shared" si="91"/>
        <v>1.2154869044023189E-3</v>
      </c>
      <c r="T637" s="220">
        <f t="shared" si="92"/>
        <v>3.0308039733730866E-2</v>
      </c>
      <c r="U637" s="220">
        <f t="shared" ref="U637:U656" si="103">AVERAGE(L631:L637)</f>
        <v>87648.857142857145</v>
      </c>
      <c r="V637" s="220">
        <f t="shared" si="95"/>
        <v>48393.571428571428</v>
      </c>
      <c r="W637" s="220">
        <f t="shared" si="101"/>
        <v>39255.285714285717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">
      <c r="A638" s="222">
        <v>44488</v>
      </c>
      <c r="B638" s="220">
        <f t="shared" si="89"/>
        <v>7892199</v>
      </c>
      <c r="C638" s="276">
        <v>23130</v>
      </c>
      <c r="D638" s="276">
        <v>1276</v>
      </c>
      <c r="E638" s="276">
        <v>185</v>
      </c>
      <c r="F638" s="276">
        <v>5580</v>
      </c>
      <c r="G638" s="220">
        <f t="shared" si="96"/>
        <v>1263410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36732763543E-2</v>
      </c>
      <c r="S638" s="220">
        <f t="shared" si="91"/>
        <v>1.2302472720603966E-3</v>
      </c>
      <c r="T638" s="220">
        <f t="shared" si="92"/>
        <v>3.0092699420667078E-2</v>
      </c>
      <c r="U638" s="220">
        <f t="shared" si="103"/>
        <v>83823.571428571435</v>
      </c>
      <c r="V638" s="220">
        <f t="shared" si="95"/>
        <v>46432.714285714283</v>
      </c>
      <c r="W638" s="220">
        <f t="shared" si="101"/>
        <v>37390.857142857145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">
      <c r="A639" s="222">
        <v>44489</v>
      </c>
      <c r="B639" s="220">
        <f t="shared" si="89"/>
        <v>7913663</v>
      </c>
      <c r="C639" s="276">
        <v>21464</v>
      </c>
      <c r="D639" s="276">
        <v>1266</v>
      </c>
      <c r="E639" s="276">
        <v>206</v>
      </c>
      <c r="F639" s="276">
        <v>5339</v>
      </c>
      <c r="G639" s="220">
        <f t="shared" si="96"/>
        <v>1268749</v>
      </c>
      <c r="H639" s="276">
        <v>12539</v>
      </c>
      <c r="I639" s="276">
        <v>209</v>
      </c>
      <c r="J639" s="118"/>
      <c r="K639" s="118"/>
      <c r="L639" s="276">
        <v>96992</v>
      </c>
      <c r="M639" s="276">
        <v>1415</v>
      </c>
      <c r="N639" s="220">
        <v>45096</v>
      </c>
      <c r="O639" s="220">
        <v>49</v>
      </c>
      <c r="P639" s="220">
        <f t="shared" si="100"/>
        <v>51896</v>
      </c>
      <c r="Q639" s="220">
        <f t="shared" si="100"/>
        <v>1366</v>
      </c>
      <c r="R639" s="220">
        <f t="shared" si="97"/>
        <v>1.7103346612147484E-2</v>
      </c>
      <c r="S639" s="220">
        <f t="shared" si="91"/>
        <v>1.1774519938852323E-3</v>
      </c>
      <c r="T639" s="220">
        <f t="shared" si="92"/>
        <v>2.9600142817322237E-2</v>
      </c>
      <c r="U639" s="220">
        <f t="shared" si="103"/>
        <v>81404.28571428571</v>
      </c>
      <c r="V639" s="220">
        <f t="shared" si="95"/>
        <v>45612.714285714283</v>
      </c>
      <c r="W639" s="220">
        <f t="shared" si="101"/>
        <v>35791.571428571428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">
      <c r="A640" s="222">
        <v>44490</v>
      </c>
      <c r="B640" s="220">
        <f t="shared" si="89"/>
        <v>7934022</v>
      </c>
      <c r="C640" s="276">
        <v>20359</v>
      </c>
      <c r="D640" s="276">
        <v>1257</v>
      </c>
      <c r="E640" s="276">
        <v>220</v>
      </c>
      <c r="F640" s="276">
        <v>5262</v>
      </c>
      <c r="G640" s="220">
        <f t="shared" si="96"/>
        <v>1274011</v>
      </c>
      <c r="H640" s="276">
        <v>12087</v>
      </c>
      <c r="I640" s="276">
        <v>224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2004745086E-2</v>
      </c>
      <c r="S640" s="220">
        <f t="shared" si="91"/>
        <v>1.1556272053561882E-3</v>
      </c>
      <c r="T640" s="220">
        <f t="shared" si="92"/>
        <v>2.9124178689269052E-2</v>
      </c>
      <c r="U640" s="220">
        <f t="shared" si="103"/>
        <v>79721.571428571435</v>
      </c>
      <c r="V640" s="220">
        <f t="shared" si="95"/>
        <v>44984.714285714283</v>
      </c>
      <c r="W640" s="220">
        <f t="shared" si="101"/>
        <v>34736.857142857145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">
      <c r="A641" s="222">
        <v>44491</v>
      </c>
      <c r="B641" s="220">
        <f t="shared" si="89"/>
        <v>7952145</v>
      </c>
      <c r="C641" s="276">
        <v>18123</v>
      </c>
      <c r="D641" s="276">
        <v>1260</v>
      </c>
      <c r="E641" s="276">
        <v>197</v>
      </c>
      <c r="F641" s="276">
        <v>4672</v>
      </c>
      <c r="G641" s="220">
        <f t="shared" si="96"/>
        <v>1278683</v>
      </c>
      <c r="H641" s="276">
        <v>11267</v>
      </c>
      <c r="I641" s="276">
        <v>199</v>
      </c>
      <c r="J641" s="118"/>
      <c r="K641" s="118"/>
      <c r="L641" s="276">
        <v>75770</v>
      </c>
      <c r="M641" s="276">
        <v>1449</v>
      </c>
      <c r="N641" s="220">
        <v>34893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39476124247E-2</v>
      </c>
      <c r="S641" s="220">
        <f t="shared" si="91"/>
        <v>1.2003655092208008E-3</v>
      </c>
      <c r="T641" s="220">
        <f t="shared" si="92"/>
        <v>2.9072157003776106E-2</v>
      </c>
      <c r="U641" s="220">
        <f t="shared" si="103"/>
        <v>78884.571428571435</v>
      </c>
      <c r="V641" s="220">
        <f t="shared" si="95"/>
        <v>44490.285714285717</v>
      </c>
      <c r="W641" s="220">
        <f t="shared" si="101"/>
        <v>34394.285714285717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">
      <c r="A642" s="222">
        <v>44492</v>
      </c>
      <c r="B642" s="220">
        <f t="shared" si="89"/>
        <v>7963030</v>
      </c>
      <c r="C642" s="276">
        <v>10885</v>
      </c>
      <c r="D642" s="276">
        <v>797</v>
      </c>
      <c r="E642" s="276">
        <v>112</v>
      </c>
      <c r="F642" s="276">
        <v>2182</v>
      </c>
      <c r="G642" s="220">
        <f t="shared" si="96"/>
        <v>1280865</v>
      </c>
      <c r="H642" s="276">
        <v>4129</v>
      </c>
      <c r="I642" s="276">
        <v>115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588109077576E-2</v>
      </c>
      <c r="S642" s="220">
        <f t="shared" si="91"/>
        <v>1.2064482579303172E-3</v>
      </c>
      <c r="T642" s="220">
        <f t="shared" si="92"/>
        <v>2.8959835619438389E-2</v>
      </c>
      <c r="U642" s="220">
        <f t="shared" si="103"/>
        <v>78696.28571428571</v>
      </c>
      <c r="V642" s="220">
        <f t="shared" si="95"/>
        <v>44357</v>
      </c>
      <c r="W642" s="220">
        <f t="shared" si="101"/>
        <v>34339.285714285717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">
      <c r="A643" s="222">
        <v>44493</v>
      </c>
      <c r="B643" s="220">
        <f t="shared" si="89"/>
        <v>7972290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070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39604450298E-2</v>
      </c>
      <c r="S643" s="220">
        <f t="shared" si="91"/>
        <v>1.2166258356517046E-3</v>
      </c>
      <c r="T643" s="220">
        <f t="shared" si="92"/>
        <v>2.8890917684841658E-2</v>
      </c>
      <c r="U643" s="220">
        <f t="shared" si="103"/>
        <v>78530.857142857145</v>
      </c>
      <c r="V643" s="220">
        <f t="shared" si="95"/>
        <v>44126.571428571428</v>
      </c>
      <c r="W643" s="220">
        <f t="shared" si="101"/>
        <v>34404.285714285717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">
      <c r="A644" s="222">
        <v>44494</v>
      </c>
      <c r="B644" s="220">
        <f t="shared" ref="B644:B707" si="105">C644+B643</f>
        <v>7994949</v>
      </c>
      <c r="C644" s="276">
        <v>22659</v>
      </c>
      <c r="D644" s="276">
        <v>1549</v>
      </c>
      <c r="E644" s="276">
        <v>258</v>
      </c>
      <c r="F644" s="276">
        <v>5459</v>
      </c>
      <c r="G644" s="220">
        <f t="shared" si="96"/>
        <v>1288529</v>
      </c>
      <c r="H644" s="276">
        <v>12789</v>
      </c>
      <c r="I644" s="276">
        <v>260</v>
      </c>
      <c r="J644" s="118"/>
      <c r="K644" s="118"/>
      <c r="L644" s="276">
        <v>112982</v>
      </c>
      <c r="M644" s="276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84387214571E-2</v>
      </c>
      <c r="S644" s="220">
        <f t="shared" si="91"/>
        <v>1.2269735205849678E-3</v>
      </c>
      <c r="T644" s="220">
        <f t="shared" si="92"/>
        <v>2.8887581006513039E-2</v>
      </c>
      <c r="U644" s="220">
        <f t="shared" si="103"/>
        <v>78397.28571428571</v>
      </c>
      <c r="V644" s="220">
        <f t="shared" si="95"/>
        <v>43933.857142857145</v>
      </c>
      <c r="W644" s="220">
        <f t="shared" si="101"/>
        <v>34463.428571428572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4643</v>
      </c>
      <c r="C645" s="276">
        <v>19694</v>
      </c>
      <c r="D645" s="276">
        <v>1166</v>
      </c>
      <c r="E645" s="276">
        <v>206</v>
      </c>
      <c r="F645" s="276">
        <v>5107</v>
      </c>
      <c r="G645" s="220">
        <f t="shared" si="96"/>
        <v>1293636</v>
      </c>
      <c r="H645" s="276">
        <v>11431</v>
      </c>
      <c r="I645" s="276">
        <v>214</v>
      </c>
      <c r="J645" s="118"/>
      <c r="K645" s="118"/>
      <c r="L645" s="276">
        <v>99506</v>
      </c>
      <c r="M645" s="276">
        <v>1301</v>
      </c>
      <c r="N645" s="220">
        <v>49072</v>
      </c>
      <c r="O645" s="220">
        <v>56</v>
      </c>
      <c r="P645" s="220">
        <f t="shared" si="104"/>
        <v>50434</v>
      </c>
      <c r="Q645" s="220">
        <f t="shared" si="104"/>
        <v>1245</v>
      </c>
      <c r="R645" s="220">
        <f t="shared" si="97"/>
        <v>1.6728308306827429E-2</v>
      </c>
      <c r="S645" s="220">
        <f t="shared" si="91"/>
        <v>1.2364760432766616E-3</v>
      </c>
      <c r="T645" s="220">
        <f t="shared" si="92"/>
        <v>2.9034077711782857E-2</v>
      </c>
      <c r="U645" s="220">
        <f t="shared" si="103"/>
        <v>77251.428571428565</v>
      </c>
      <c r="V645" s="220">
        <f t="shared" si="95"/>
        <v>43052.857142857145</v>
      </c>
      <c r="W645" s="220">
        <f t="shared" si="101"/>
        <v>34198.571428571428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1967</v>
      </c>
      <c r="C646" s="276">
        <v>17324</v>
      </c>
      <c r="D646" s="276">
        <v>1156</v>
      </c>
      <c r="E646" s="276">
        <v>198</v>
      </c>
      <c r="F646" s="276">
        <v>4679</v>
      </c>
      <c r="G646" s="220">
        <f t="shared" si="96"/>
        <v>1298315</v>
      </c>
      <c r="H646" s="276">
        <v>10642</v>
      </c>
      <c r="I646" s="276">
        <v>205</v>
      </c>
      <c r="J646" s="118"/>
      <c r="K646" s="118"/>
      <c r="L646" s="276">
        <v>86620</v>
      </c>
      <c r="M646" s="276">
        <v>1325</v>
      </c>
      <c r="N646" s="220">
        <v>43302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751563006705E-2</v>
      </c>
      <c r="S646" s="220">
        <f t="shared" si="91"/>
        <v>1.2163504436101618E-3</v>
      </c>
      <c r="T646" s="220">
        <f t="shared" si="92"/>
        <v>2.9601218612530397E-2</v>
      </c>
      <c r="U646" s="220">
        <f t="shared" si="103"/>
        <v>75769.71428571429</v>
      </c>
      <c r="V646" s="220">
        <f t="shared" si="95"/>
        <v>41827.428571428572</v>
      </c>
      <c r="W646" s="220">
        <f t="shared" si="101"/>
        <v>33942.285714285717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0699</v>
      </c>
      <c r="C647" s="276">
        <v>18732</v>
      </c>
      <c r="D647" s="276">
        <v>1386</v>
      </c>
      <c r="E647" s="276">
        <v>230</v>
      </c>
      <c r="F647" s="276">
        <v>4785</v>
      </c>
      <c r="G647" s="220">
        <f t="shared" si="96"/>
        <v>1303100</v>
      </c>
      <c r="H647" s="276">
        <v>11118</v>
      </c>
      <c r="I647" s="276">
        <v>236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146765861179E-2</v>
      </c>
      <c r="S647" s="220">
        <f t="shared" si="91"/>
        <v>1.171597828418673E-3</v>
      </c>
      <c r="T647" s="220">
        <f t="shared" si="92"/>
        <v>3.0272799201898931E-2</v>
      </c>
      <c r="U647" s="220">
        <f t="shared" si="103"/>
        <v>76156.28571428571</v>
      </c>
      <c r="V647" s="220">
        <f t="shared" si="95"/>
        <v>41527.142857142855</v>
      </c>
      <c r="W647" s="220">
        <f t="shared" si="101"/>
        <v>34629.142857142855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7295</v>
      </c>
      <c r="C648" s="276">
        <v>16596</v>
      </c>
      <c r="D648" s="276">
        <v>1233</v>
      </c>
      <c r="E648" s="276">
        <v>167</v>
      </c>
      <c r="F648" s="276">
        <v>4141</v>
      </c>
      <c r="G648" s="220">
        <f t="shared" si="96"/>
        <v>1307241</v>
      </c>
      <c r="H648" s="276">
        <v>10711</v>
      </c>
      <c r="I648" s="276">
        <v>174</v>
      </c>
      <c r="J648" s="118"/>
      <c r="K648" s="118"/>
      <c r="L648" s="276">
        <v>73518</v>
      </c>
      <c r="M648" s="276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042065247286E-2</v>
      </c>
      <c r="S648" s="220">
        <f t="shared" si="91"/>
        <v>1.1260934906000173E-3</v>
      </c>
      <c r="T648" s="220">
        <f t="shared" si="92"/>
        <v>3.0501315248237983E-2</v>
      </c>
      <c r="U648" s="220">
        <f t="shared" si="103"/>
        <v>75834.571428571435</v>
      </c>
      <c r="V648" s="220">
        <f t="shared" si="95"/>
        <v>41328.428571428572</v>
      </c>
      <c r="W648" s="220">
        <f t="shared" si="101"/>
        <v>34506.14285714285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7337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348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081709560734E-2</v>
      </c>
      <c r="S649" s="220">
        <f t="shared" si="91"/>
        <v>1.1056797020484171E-3</v>
      </c>
      <c r="T649" s="220">
        <f t="shared" si="92"/>
        <v>3.0570442444109128E-2</v>
      </c>
      <c r="U649" s="220">
        <f t="shared" si="103"/>
        <v>75551.571428571435</v>
      </c>
      <c r="V649" s="220">
        <f t="shared" si="95"/>
        <v>41183.571428571428</v>
      </c>
      <c r="W649" s="220">
        <f t="shared" si="101"/>
        <v>34368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6584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461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255247081594E-2</v>
      </c>
      <c r="S650" s="220">
        <f t="shared" si="91"/>
        <v>1.1069588594162249E-3</v>
      </c>
      <c r="T650" s="220">
        <f t="shared" si="92"/>
        <v>3.0977496727363399E-2</v>
      </c>
      <c r="U650" s="220">
        <f t="shared" si="103"/>
        <v>75579.428571428565</v>
      </c>
      <c r="V650" s="220">
        <f t="shared" si="95"/>
        <v>41251.142857142855</v>
      </c>
      <c r="W650" s="220">
        <f t="shared" si="101"/>
        <v>34328.285714285717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8391</v>
      </c>
      <c r="C651" s="276">
        <v>21807</v>
      </c>
      <c r="D651" s="276">
        <v>1584</v>
      </c>
      <c r="E651" s="276">
        <v>310</v>
      </c>
      <c r="F651" s="276">
        <v>6039</v>
      </c>
      <c r="G651" s="220">
        <f t="shared" si="96"/>
        <v>1317500</v>
      </c>
      <c r="H651" s="276">
        <v>13325</v>
      </c>
      <c r="I651" s="276">
        <v>313</v>
      </c>
      <c r="J651" s="118"/>
      <c r="K651" s="118"/>
      <c r="L651" s="276">
        <v>114005</v>
      </c>
      <c r="M651" s="276">
        <v>1794</v>
      </c>
      <c r="N651" s="220">
        <v>54078</v>
      </c>
      <c r="O651" s="220">
        <v>89</v>
      </c>
      <c r="P651" s="220">
        <f t="shared" si="104"/>
        <v>59927</v>
      </c>
      <c r="Q651" s="220">
        <f t="shared" si="104"/>
        <v>1705</v>
      </c>
      <c r="R651" s="220">
        <f t="shared" si="97"/>
        <v>1.7501164920700498E-2</v>
      </c>
      <c r="S651" s="220">
        <f t="shared" si="91"/>
        <v>1.1749379550307958E-3</v>
      </c>
      <c r="T651" s="220">
        <f t="shared" si="92"/>
        <v>3.1275107560353795E-2</v>
      </c>
      <c r="U651" s="220">
        <f t="shared" si="103"/>
        <v>75725.571428571435</v>
      </c>
      <c r="V651" s="220">
        <f t="shared" si="95"/>
        <v>41073.285714285717</v>
      </c>
      <c r="W651" s="220">
        <f t="shared" si="101"/>
        <v>34652.285714285717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29733</v>
      </c>
      <c r="C652" s="276">
        <v>21342</v>
      </c>
      <c r="D652" s="276">
        <v>1630</v>
      </c>
      <c r="E652" s="276">
        <v>231</v>
      </c>
      <c r="F652" s="276">
        <v>4735</v>
      </c>
      <c r="G652" s="220">
        <f t="shared" si="96"/>
        <v>1322235</v>
      </c>
      <c r="H652" s="276">
        <v>9948</v>
      </c>
      <c r="I652" s="276">
        <v>237</v>
      </c>
      <c r="J652" s="118"/>
      <c r="K652" s="118"/>
      <c r="L652" s="276">
        <v>105426</v>
      </c>
      <c r="M652" s="276">
        <v>1812</v>
      </c>
      <c r="N652" s="220">
        <v>50015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228099306154E-2</v>
      </c>
      <c r="S652" s="220">
        <f t="shared" ref="S652:S715" si="106">((SUM(O646:O652))/(SUM(N646:N652)))</f>
        <v>1.3469728018266265E-3</v>
      </c>
      <c r="T652" s="220">
        <f t="shared" ref="T652:T715" si="107">((SUM(Q646:Q652))/(SUM(P646:P652)))</f>
        <v>3.2342986084994356E-2</v>
      </c>
      <c r="U652" s="220">
        <f t="shared" si="103"/>
        <v>76571.28571428571</v>
      </c>
      <c r="V652" s="220">
        <f t="shared" si="95"/>
        <v>41784.285714285717</v>
      </c>
      <c r="W652" s="220">
        <f t="shared" si="101"/>
        <v>34787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50039</v>
      </c>
      <c r="C653" s="276">
        <v>20306</v>
      </c>
      <c r="D653" s="276">
        <v>1695</v>
      </c>
      <c r="E653" s="276">
        <v>335</v>
      </c>
      <c r="F653" s="276">
        <v>5996</v>
      </c>
      <c r="G653" s="220">
        <f t="shared" si="96"/>
        <v>1328231</v>
      </c>
      <c r="H653" s="276">
        <v>12993</v>
      </c>
      <c r="I653" s="276">
        <v>340</v>
      </c>
      <c r="J653" s="118"/>
      <c r="K653" s="118"/>
      <c r="L653" s="276">
        <v>95270</v>
      </c>
      <c r="M653" s="276">
        <v>1850</v>
      </c>
      <c r="N653" s="220">
        <v>45496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130698853758E-2</v>
      </c>
      <c r="S653" s="220">
        <f t="shared" si="106"/>
        <v>1.6971709747133734E-3</v>
      </c>
      <c r="T653" s="220">
        <f t="shared" si="107"/>
        <v>3.3102968429080837E-2</v>
      </c>
      <c r="U653" s="220">
        <f t="shared" si="103"/>
        <v>77807</v>
      </c>
      <c r="V653" s="220">
        <f t="shared" si="95"/>
        <v>42706.571428571428</v>
      </c>
      <c r="W653" s="220">
        <f t="shared" si="101"/>
        <v>35100.428571428572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70003</v>
      </c>
      <c r="C654" s="276">
        <v>19964</v>
      </c>
      <c r="D654" s="276">
        <v>1631</v>
      </c>
      <c r="E654" s="276">
        <v>250</v>
      </c>
      <c r="F654" s="276">
        <v>5123</v>
      </c>
      <c r="G654" s="220">
        <f t="shared" si="96"/>
        <v>1333354</v>
      </c>
      <c r="H654" s="276">
        <v>12693</v>
      </c>
      <c r="I654" s="276">
        <v>254</v>
      </c>
      <c r="J654" s="118"/>
      <c r="K654" s="118"/>
      <c r="L654" s="276">
        <v>105865</v>
      </c>
      <c r="M654" s="276">
        <v>1825</v>
      </c>
      <c r="N654" s="220">
        <v>46670</v>
      </c>
      <c r="O654" s="220">
        <v>104</v>
      </c>
      <c r="P654" s="220">
        <f t="shared" si="104"/>
        <v>59195</v>
      </c>
      <c r="Q654" s="220">
        <f t="shared" si="104"/>
        <v>1721</v>
      </c>
      <c r="R654" s="220">
        <f t="shared" si="97"/>
        <v>1.9322513847527201E-2</v>
      </c>
      <c r="S654" s="220">
        <f t="shared" si="106"/>
        <v>1.9119599632315392E-3</v>
      </c>
      <c r="T654" s="220">
        <f t="shared" si="107"/>
        <v>3.3438999910564336E-2</v>
      </c>
      <c r="U654" s="220">
        <f t="shared" si="103"/>
        <v>78095.428571428565</v>
      </c>
      <c r="V654" s="220">
        <f t="shared" si="95"/>
        <v>43127.571428571428</v>
      </c>
      <c r="W654" s="220">
        <f t="shared" si="101"/>
        <v>34967.857142857145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7957</v>
      </c>
      <c r="C655" s="276">
        <v>17954</v>
      </c>
      <c r="D655" s="276">
        <v>1618</v>
      </c>
      <c r="E655" s="276">
        <v>238</v>
      </c>
      <c r="F655" s="276">
        <v>5214</v>
      </c>
      <c r="G655" s="220">
        <f t="shared" si="96"/>
        <v>1338568</v>
      </c>
      <c r="H655" s="276">
        <v>12741</v>
      </c>
      <c r="I655" s="276">
        <v>243</v>
      </c>
      <c r="J655" s="118"/>
      <c r="K655" s="118"/>
      <c r="L655" s="276">
        <v>76554</v>
      </c>
      <c r="M655" s="276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726354547176E-2</v>
      </c>
      <c r="S655" s="220">
        <f t="shared" si="106"/>
        <v>1.9886654254557359E-3</v>
      </c>
      <c r="T655" s="220">
        <f t="shared" si="107"/>
        <v>3.4292002790524009E-2</v>
      </c>
      <c r="U655" s="220">
        <f t="shared" si="103"/>
        <v>78529.142857142855</v>
      </c>
      <c r="V655" s="220">
        <f t="shared" si="95"/>
        <v>43617</v>
      </c>
      <c r="W655" s="220">
        <f t="shared" si="101"/>
        <v>34912.142857142855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199288</v>
      </c>
      <c r="C656" s="276">
        <v>11331</v>
      </c>
      <c r="D656" s="276">
        <v>987</v>
      </c>
      <c r="E656" s="276">
        <v>134</v>
      </c>
      <c r="F656" s="276">
        <v>2545</v>
      </c>
      <c r="G656" s="220">
        <f t="shared" si="96"/>
        <v>1341113</v>
      </c>
      <c r="H656" s="276">
        <v>4401</v>
      </c>
      <c r="I656" s="276">
        <v>138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19573978539E-2</v>
      </c>
      <c r="S656" s="220">
        <f t="shared" si="106"/>
        <v>2.0141315382827692E-3</v>
      </c>
      <c r="T656" s="220">
        <f t="shared" si="107"/>
        <v>3.4788941668373603E-2</v>
      </c>
      <c r="U656" s="220">
        <f t="shared" si="103"/>
        <v>78976.571428571435</v>
      </c>
      <c r="V656" s="220">
        <f t="shared" si="95"/>
        <v>43938.428571428572</v>
      </c>
      <c r="W656" s="220">
        <f t="shared" si="101"/>
        <v>35038.142857142855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09335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451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834818861675E-2</v>
      </c>
      <c r="S657" s="220">
        <f t="shared" si="106"/>
        <v>2.0284967128577362E-3</v>
      </c>
      <c r="T657" s="220">
        <f t="shared" si="107"/>
        <v>3.4956918152572784E-2</v>
      </c>
      <c r="U657" s="220">
        <f>AVERAGE(L651:L657)</f>
        <v>79256.71428571429</v>
      </c>
      <c r="V657" s="220">
        <f t="shared" si="95"/>
        <v>44185</v>
      </c>
      <c r="W657" s="220">
        <f t="shared" si="101"/>
        <v>35071.714285714283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3227</v>
      </c>
      <c r="C658" s="276">
        <v>23892</v>
      </c>
      <c r="D658" s="276">
        <v>2181</v>
      </c>
      <c r="E658" s="276">
        <v>325</v>
      </c>
      <c r="F658" s="276">
        <v>6777</v>
      </c>
      <c r="G658" s="220">
        <f t="shared" si="96"/>
        <v>1350228</v>
      </c>
      <c r="H658" s="276">
        <v>15751</v>
      </c>
      <c r="I658" s="276">
        <v>329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2175276542366E-2</v>
      </c>
      <c r="S658" s="220">
        <f t="shared" si="106"/>
        <v>2.0934564301911241E-3</v>
      </c>
      <c r="T658" s="220">
        <f t="shared" si="107"/>
        <v>3.6218878875820988E-2</v>
      </c>
      <c r="U658" s="220">
        <f>AVERAGE(L652:L658)</f>
        <v>80173.71428571429</v>
      </c>
      <c r="V658" s="220">
        <f t="shared" si="95"/>
        <v>44893.714285714283</v>
      </c>
      <c r="W658" s="220">
        <f t="shared" si="101"/>
        <v>35280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6629</v>
      </c>
      <c r="C659" s="276">
        <v>23402</v>
      </c>
      <c r="D659" s="276">
        <v>2046</v>
      </c>
      <c r="E659" s="276">
        <v>395</v>
      </c>
      <c r="F659" s="276">
        <v>6565</v>
      </c>
      <c r="G659" s="220">
        <f t="shared" si="96"/>
        <v>1356793</v>
      </c>
      <c r="H659" s="276">
        <v>15196</v>
      </c>
      <c r="I659" s="276">
        <v>403</v>
      </c>
      <c r="J659" s="118"/>
      <c r="K659" s="118"/>
      <c r="L659" s="276">
        <v>110262</v>
      </c>
      <c r="M659" s="276">
        <v>2239</v>
      </c>
      <c r="N659" s="220">
        <v>52215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384593641575E-2</v>
      </c>
      <c r="S659" s="220">
        <f t="shared" si="106"/>
        <v>2.2074169208540699E-3</v>
      </c>
      <c r="T659" s="220">
        <f t="shared" si="107"/>
        <v>3.7160925488810066E-2</v>
      </c>
      <c r="U659" s="220">
        <f>AVERAGE(L653:L659)</f>
        <v>80864.571428571435</v>
      </c>
      <c r="V659" s="220">
        <f t="shared" si="95"/>
        <v>45270.285714285717</v>
      </c>
      <c r="W659" s="220">
        <f t="shared" si="101"/>
        <v>35594.285714285717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">
      <c r="A660" s="222">
        <v>44510</v>
      </c>
      <c r="B660" s="220">
        <f t="shared" si="105"/>
        <v>8280112</v>
      </c>
      <c r="C660" s="276">
        <v>23483</v>
      </c>
      <c r="D660" s="276">
        <v>2153</v>
      </c>
      <c r="E660" s="276">
        <v>432</v>
      </c>
      <c r="F660" s="276">
        <v>5815</v>
      </c>
      <c r="G660" s="220">
        <f t="shared" si="96"/>
        <v>1362608</v>
      </c>
      <c r="H660" s="276">
        <v>14022</v>
      </c>
      <c r="I660" s="276">
        <v>438</v>
      </c>
      <c r="J660" s="118"/>
      <c r="K660" s="118"/>
      <c r="L660" s="276">
        <v>103876</v>
      </c>
      <c r="M660" s="276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48246783304E-2</v>
      </c>
      <c r="S660" s="220">
        <f t="shared" si="106"/>
        <v>2.0848663232769194E-3</v>
      </c>
      <c r="T660" s="220">
        <f t="shared" si="107"/>
        <v>3.8324365299300368E-2</v>
      </c>
      <c r="U660" s="220">
        <f t="shared" ref="U660:U725" si="109">AVERAGE(L654:L660)</f>
        <v>82094</v>
      </c>
      <c r="V660" s="220">
        <f t="shared" si="95"/>
        <v>45983.428571428572</v>
      </c>
      <c r="W660" s="220">
        <f t="shared" si="101"/>
        <v>36110.571428571428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">
      <c r="A661" s="222">
        <v>44511</v>
      </c>
      <c r="B661" s="220">
        <f t="shared" si="105"/>
        <v>8298808</v>
      </c>
      <c r="C661" s="276">
        <v>18696</v>
      </c>
      <c r="D661" s="276">
        <v>1985</v>
      </c>
      <c r="E661" s="276">
        <v>239</v>
      </c>
      <c r="F661" s="276">
        <v>3818</v>
      </c>
      <c r="G661" s="220">
        <f t="shared" si="96"/>
        <v>1366426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487792135925E-2</v>
      </c>
      <c r="S661" s="220">
        <f t="shared" si="106"/>
        <v>2.0993909226738453E-3</v>
      </c>
      <c r="T661" s="220">
        <f t="shared" si="107"/>
        <v>4.0619610348131586E-2</v>
      </c>
      <c r="U661" s="220">
        <f t="shared" si="109"/>
        <v>78479.857142857145</v>
      </c>
      <c r="V661" s="220">
        <f t="shared" si="95"/>
        <v>44728.571428571428</v>
      </c>
      <c r="W661" s="220">
        <f t="shared" si="101"/>
        <v>33751.285714285717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">
      <c r="A662" s="222">
        <v>44512</v>
      </c>
      <c r="B662" s="220">
        <f t="shared" si="105"/>
        <v>8318377</v>
      </c>
      <c r="C662" s="276">
        <v>19569</v>
      </c>
      <c r="D662" s="276">
        <v>2009</v>
      </c>
      <c r="E662" s="276">
        <v>420</v>
      </c>
      <c r="F662" s="276">
        <v>6542</v>
      </c>
      <c r="G662" s="220">
        <f t="shared" si="96"/>
        <v>1372968</v>
      </c>
      <c r="H662" s="276">
        <v>14693</v>
      </c>
      <c r="I662" s="276">
        <v>426</v>
      </c>
      <c r="J662" s="118"/>
      <c r="K662" s="118"/>
      <c r="L662" s="276">
        <v>77796</v>
      </c>
      <c r="M662" s="276">
        <v>2229</v>
      </c>
      <c r="N662" s="220">
        <v>33375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0388611717E-2</v>
      </c>
      <c r="S662" s="220">
        <f t="shared" si="106"/>
        <v>2.211939387775857E-3</v>
      </c>
      <c r="T662" s="220">
        <f t="shared" si="107"/>
        <v>4.1534094701677321E-2</v>
      </c>
      <c r="U662" s="220">
        <f t="shared" si="109"/>
        <v>78657.28571428571</v>
      </c>
      <c r="V662" s="220">
        <f t="shared" si="95"/>
        <v>44944.142857142855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">
      <c r="A663" s="222">
        <v>44513</v>
      </c>
      <c r="B663" s="220">
        <f t="shared" si="105"/>
        <v>8330852</v>
      </c>
      <c r="C663" s="276">
        <v>12475</v>
      </c>
      <c r="D663" s="276">
        <v>1386</v>
      </c>
      <c r="E663" s="276">
        <v>203</v>
      </c>
      <c r="F663" s="276">
        <v>2734</v>
      </c>
      <c r="G663" s="220">
        <f t="shared" si="96"/>
        <v>1375702</v>
      </c>
      <c r="H663" s="276">
        <v>4815</v>
      </c>
      <c r="I663" s="276">
        <v>206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6982066761043E-2</v>
      </c>
      <c r="S663" s="220">
        <f t="shared" si="106"/>
        <v>2.2810276897294508E-3</v>
      </c>
      <c r="T663" s="220">
        <f t="shared" si="107"/>
        <v>4.2498658501941226E-2</v>
      </c>
      <c r="U663" s="220">
        <f t="shared" si="109"/>
        <v>79015.28571428571</v>
      </c>
      <c r="V663" s="220">
        <f t="shared" si="95"/>
        <v>45258.571428571428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">
      <c r="A664" s="222">
        <v>44514</v>
      </c>
      <c r="B664" s="220">
        <f t="shared" si="105"/>
        <v>8341961</v>
      </c>
      <c r="C664" s="276">
        <v>11109</v>
      </c>
      <c r="D664" s="276">
        <v>1367</v>
      </c>
      <c r="E664" s="276">
        <v>181</v>
      </c>
      <c r="F664" s="276">
        <v>2095</v>
      </c>
      <c r="G664" s="220">
        <f t="shared" si="96"/>
        <v>1377797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194037611579E-2</v>
      </c>
      <c r="S664" s="220">
        <f t="shared" si="106"/>
        <v>2.3450486820232722E-3</v>
      </c>
      <c r="T664" s="220">
        <f t="shared" si="107"/>
        <v>4.3885353522650099E-2</v>
      </c>
      <c r="U664" s="220">
        <f t="shared" si="109"/>
        <v>79124.571428571435</v>
      </c>
      <c r="V664" s="220">
        <f t="shared" si="95"/>
        <v>45436.571428571428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">
      <c r="A665" s="222">
        <v>44515</v>
      </c>
      <c r="B665" s="220">
        <f t="shared" si="105"/>
        <v>8369193</v>
      </c>
      <c r="C665" s="276">
        <v>27232</v>
      </c>
      <c r="D665" s="276">
        <v>3118</v>
      </c>
      <c r="E665" s="276">
        <v>527</v>
      </c>
      <c r="F665" s="276">
        <v>7539</v>
      </c>
      <c r="G665" s="220">
        <f t="shared" si="96"/>
        <v>1385336</v>
      </c>
      <c r="H665" s="276">
        <v>16991</v>
      </c>
      <c r="I665" s="276">
        <v>534</v>
      </c>
      <c r="J665" s="118"/>
      <c r="K665" s="118"/>
      <c r="L665" s="276">
        <v>123899</v>
      </c>
      <c r="M665" s="276">
        <v>3387</v>
      </c>
      <c r="N665" s="220">
        <v>55969</v>
      </c>
      <c r="O665" s="220">
        <v>168</v>
      </c>
      <c r="P665" s="220">
        <f t="shared" si="108"/>
        <v>67930</v>
      </c>
      <c r="Q665" s="220">
        <f t="shared" si="108"/>
        <v>3219</v>
      </c>
      <c r="R665" s="220">
        <f t="shared" si="97"/>
        <v>2.7837236048637564E-2</v>
      </c>
      <c r="S665" s="220">
        <f t="shared" si="106"/>
        <v>2.5947199776506992E-3</v>
      </c>
      <c r="T665" s="220">
        <f t="shared" si="107"/>
        <v>4.640950737780989E-2</v>
      </c>
      <c r="U665" s="220">
        <f t="shared" si="109"/>
        <v>79621</v>
      </c>
      <c r="V665" s="220">
        <f t="shared" si="95"/>
        <v>45871.142857142855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">
      <c r="A666" s="222">
        <v>44516</v>
      </c>
      <c r="B666" s="220">
        <f t="shared" si="105"/>
        <v>8394286</v>
      </c>
      <c r="C666" s="276">
        <v>25093</v>
      </c>
      <c r="D666" s="276">
        <v>2811</v>
      </c>
      <c r="E666" s="276">
        <v>537</v>
      </c>
      <c r="F666" s="276">
        <v>7082</v>
      </c>
      <c r="G666" s="220">
        <f t="shared" si="96"/>
        <v>1392418</v>
      </c>
      <c r="H666" s="276">
        <v>16977</v>
      </c>
      <c r="I666" s="276">
        <v>542</v>
      </c>
      <c r="J666" s="118"/>
      <c r="K666" s="118"/>
      <c r="L666" s="276">
        <v>109325</v>
      </c>
      <c r="M666" s="276">
        <v>3085</v>
      </c>
      <c r="N666" s="220">
        <v>51575</v>
      </c>
      <c r="O666" s="220">
        <v>146</v>
      </c>
      <c r="P666" s="220">
        <f t="shared" si="108"/>
        <v>57750</v>
      </c>
      <c r="Q666" s="220">
        <f t="shared" si="108"/>
        <v>2939</v>
      </c>
      <c r="R666" s="220">
        <f t="shared" si="97"/>
        <v>2.9404575762477309E-2</v>
      </c>
      <c r="S666" s="220">
        <f t="shared" si="106"/>
        <v>2.6611886642700405E-3</v>
      </c>
      <c r="T666" s="220">
        <f t="shared" si="107"/>
        <v>4.9045981776864783E-2</v>
      </c>
      <c r="U666" s="220">
        <f t="shared" si="109"/>
        <v>79487.142857142855</v>
      </c>
      <c r="V666" s="220">
        <f t="shared" ref="V666:V729" si="110">AVERAGE(P660:P666)</f>
        <v>45828.714285714283</v>
      </c>
      <c r="W666" s="220">
        <f t="shared" si="101"/>
        <v>33658.428571428572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8531</v>
      </c>
      <c r="C667" s="276">
        <v>24245</v>
      </c>
      <c r="D667" s="276">
        <v>2683</v>
      </c>
      <c r="E667" s="276">
        <v>534</v>
      </c>
      <c r="F667" s="276">
        <v>7488</v>
      </c>
      <c r="G667" s="220">
        <f t="shared" si="96"/>
        <v>1399906</v>
      </c>
      <c r="H667" s="276">
        <v>17493</v>
      </c>
      <c r="I667" s="276">
        <v>541</v>
      </c>
      <c r="J667" s="118"/>
      <c r="K667" s="118"/>
      <c r="L667" s="276">
        <v>99270</v>
      </c>
      <c r="M667" s="276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620611666462E-2</v>
      </c>
      <c r="S667" s="220">
        <f t="shared" si="106"/>
        <v>2.8960810386301924E-3</v>
      </c>
      <c r="T667" s="220">
        <f t="shared" si="107"/>
        <v>5.0904605520613863E-2</v>
      </c>
      <c r="U667" s="220">
        <f t="shared" si="109"/>
        <v>78829.142857142855</v>
      </c>
      <c r="V667" s="220">
        <f t="shared" si="110"/>
        <v>45631.571428571428</v>
      </c>
      <c r="W667" s="220">
        <f t="shared" si="101"/>
        <v>33197.571428571428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2945</v>
      </c>
      <c r="C668" s="276">
        <v>24414</v>
      </c>
      <c r="D668" s="276">
        <v>2831</v>
      </c>
      <c r="E668" s="276">
        <v>538</v>
      </c>
      <c r="F668" s="276">
        <v>7693</v>
      </c>
      <c r="G668" s="220">
        <f t="shared" ref="G668:G731" si="111">F668+G667</f>
        <v>1407599</v>
      </c>
      <c r="H668" s="276">
        <v>18027</v>
      </c>
      <c r="I668" s="276">
        <v>544</v>
      </c>
      <c r="J668" s="118"/>
      <c r="K668" s="118"/>
      <c r="L668" s="276">
        <v>106265</v>
      </c>
      <c r="M668" s="276">
        <v>3178</v>
      </c>
      <c r="N668" s="220">
        <v>43938</v>
      </c>
      <c r="O668" s="220">
        <v>122</v>
      </c>
      <c r="P668" s="220">
        <f t="shared" si="108"/>
        <v>62327</v>
      </c>
      <c r="Q668" s="220">
        <f t="shared" si="108"/>
        <v>3056</v>
      </c>
      <c r="R668" s="220">
        <f t="shared" si="97"/>
        <v>3.1056115725805754E-2</v>
      </c>
      <c r="S668" s="220">
        <f t="shared" si="106"/>
        <v>2.93298018410341E-3</v>
      </c>
      <c r="T668" s="220">
        <f t="shared" si="107"/>
        <v>5.1950129324524578E-2</v>
      </c>
      <c r="U668" s="220">
        <f t="shared" si="109"/>
        <v>82500.428571428565</v>
      </c>
      <c r="V668" s="220">
        <f t="shared" si="110"/>
        <v>47333.857142857145</v>
      </c>
      <c r="W668" s="220">
        <f t="shared" si="101"/>
        <v>35166.571428571428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5341</v>
      </c>
      <c r="C669" s="276">
        <v>22396</v>
      </c>
      <c r="D669" s="276">
        <v>2758</v>
      </c>
      <c r="E669" s="276">
        <v>525</v>
      </c>
      <c r="F669" s="276">
        <v>7294</v>
      </c>
      <c r="G669" s="220">
        <f t="shared" si="111"/>
        <v>1414893</v>
      </c>
      <c r="H669" s="276">
        <v>18355</v>
      </c>
      <c r="I669" s="276">
        <v>532</v>
      </c>
      <c r="J669" s="118"/>
      <c r="K669" s="118"/>
      <c r="L669" s="276">
        <v>81221</v>
      </c>
      <c r="M669" s="276">
        <v>3081</v>
      </c>
      <c r="N669" s="220">
        <v>33715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635892916163E-2</v>
      </c>
      <c r="S669" s="220">
        <f t="shared" si="106"/>
        <v>3.0465789879353848E-3</v>
      </c>
      <c r="T669" s="220">
        <f t="shared" si="107"/>
        <v>5.3931858549975779E-2</v>
      </c>
      <c r="U669" s="220">
        <f t="shared" si="109"/>
        <v>82989.71428571429</v>
      </c>
      <c r="V669" s="220">
        <f t="shared" si="110"/>
        <v>47774.571428571428</v>
      </c>
      <c r="W669" s="220">
        <f t="shared" si="101"/>
        <v>35215.142857142855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79594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7853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272216358481E-2</v>
      </c>
      <c r="S670" s="220">
        <f t="shared" si="106"/>
        <v>3.0466750619490596E-3</v>
      </c>
      <c r="T670" s="220">
        <f t="shared" si="107"/>
        <v>5.4845993824343464E-2</v>
      </c>
      <c r="U670" s="220">
        <f t="shared" si="109"/>
        <v>83374.857142857145</v>
      </c>
      <c r="V670" s="220">
        <f t="shared" si="110"/>
        <v>48207.714285714283</v>
      </c>
      <c r="W670" s="220">
        <f t="shared" si="101"/>
        <v>35167.142857142855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3482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526</v>
      </c>
      <c r="H671" s="276">
        <v>4771</v>
      </c>
      <c r="I671" s="276">
        <v>258</v>
      </c>
      <c r="J671" s="118"/>
      <c r="K671" s="118"/>
      <c r="L671" s="276">
        <v>35456</v>
      </c>
      <c r="M671" s="276">
        <v>1742</v>
      </c>
      <c r="N671" s="220">
        <v>9201</v>
      </c>
      <c r="O671" s="220">
        <v>40</v>
      </c>
      <c r="P671" s="220">
        <f t="shared" si="108"/>
        <v>26255</v>
      </c>
      <c r="Q671" s="220">
        <f t="shared" si="108"/>
        <v>1702</v>
      </c>
      <c r="R671" s="220">
        <f t="shared" si="112"/>
        <v>3.3079053446379361E-2</v>
      </c>
      <c r="S671" s="220">
        <f t="shared" si="106"/>
        <v>3.0950069657965174E-3</v>
      </c>
      <c r="T671" s="220">
        <f t="shared" si="107"/>
        <v>5.4664701719913215E-2</v>
      </c>
      <c r="U671" s="220">
        <f t="shared" si="109"/>
        <v>84028.142857142855</v>
      </c>
      <c r="V671" s="220">
        <f t="shared" si="110"/>
        <v>48856.285714285717</v>
      </c>
      <c r="W671" s="220">
        <f t="shared" si="101"/>
        <v>35171.857142857145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1471</v>
      </c>
      <c r="C672" s="276">
        <v>37989</v>
      </c>
      <c r="D672" s="276">
        <v>3738</v>
      </c>
      <c r="E672" s="276">
        <v>591</v>
      </c>
      <c r="F672" s="276">
        <v>10280</v>
      </c>
      <c r="G672" s="220">
        <f t="shared" si="111"/>
        <v>1430806</v>
      </c>
      <c r="H672" s="276">
        <v>22864</v>
      </c>
      <c r="I672" s="276">
        <v>600</v>
      </c>
      <c r="J672" s="118"/>
      <c r="K672" s="118"/>
      <c r="L672" s="276">
        <v>147887</v>
      </c>
      <c r="M672" s="276">
        <v>4110</v>
      </c>
      <c r="N672" s="220">
        <v>65328</v>
      </c>
      <c r="O672" s="220">
        <v>157</v>
      </c>
      <c r="P672" s="220">
        <f t="shared" si="108"/>
        <v>82559</v>
      </c>
      <c r="Q672" s="220">
        <f t="shared" si="108"/>
        <v>3953</v>
      </c>
      <c r="R672" s="220">
        <f t="shared" si="112"/>
        <v>3.2963891634064865E-2</v>
      </c>
      <c r="S672" s="220">
        <f t="shared" si="106"/>
        <v>2.9386215478044465E-3</v>
      </c>
      <c r="T672" s="220">
        <f t="shared" si="107"/>
        <v>5.4480501818446929E-2</v>
      </c>
      <c r="U672" s="220">
        <f t="shared" si="109"/>
        <v>87455</v>
      </c>
      <c r="V672" s="220">
        <f t="shared" si="110"/>
        <v>50946.142857142855</v>
      </c>
      <c r="W672" s="220">
        <f t="shared" si="101"/>
        <v>36508.857142857145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4984</v>
      </c>
      <c r="C673" s="276">
        <v>33513</v>
      </c>
      <c r="D673" s="276">
        <v>3199</v>
      </c>
      <c r="E673" s="276">
        <v>554</v>
      </c>
      <c r="F673" s="276">
        <v>8267</v>
      </c>
      <c r="G673" s="220">
        <f t="shared" si="111"/>
        <v>1439073</v>
      </c>
      <c r="H673" s="276">
        <v>21406</v>
      </c>
      <c r="I673" s="276">
        <v>559</v>
      </c>
      <c r="J673" s="118"/>
      <c r="K673" s="118"/>
      <c r="L673" s="276">
        <v>129633</v>
      </c>
      <c r="M673" s="276">
        <v>3665</v>
      </c>
      <c r="N673" s="220">
        <v>56900</v>
      </c>
      <c r="O673" s="220">
        <v>156</v>
      </c>
      <c r="P673" s="220">
        <f t="shared" ref="P673:Q689" si="113">L673-N673</f>
        <v>72733</v>
      </c>
      <c r="Q673" s="220">
        <f t="shared" si="113"/>
        <v>3509</v>
      </c>
      <c r="R673" s="220">
        <f t="shared" si="112"/>
        <v>3.2822497640290091E-2</v>
      </c>
      <c r="S673" s="220">
        <f t="shared" si="106"/>
        <v>2.9169717157236656E-3</v>
      </c>
      <c r="T673" s="220">
        <f t="shared" si="107"/>
        <v>5.3817753211735007E-2</v>
      </c>
      <c r="U673" s="220">
        <f t="shared" si="109"/>
        <v>90356.142857142855</v>
      </c>
      <c r="V673" s="220">
        <f t="shared" si="110"/>
        <v>53086.571428571428</v>
      </c>
      <c r="W673" s="220">
        <f t="shared" si="101"/>
        <v>37269.571428571428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">
      <c r="A674" s="222">
        <v>44524</v>
      </c>
      <c r="B674" s="220">
        <f t="shared" si="105"/>
        <v>8584036</v>
      </c>
      <c r="C674" s="276">
        <v>19052</v>
      </c>
      <c r="D674" s="276">
        <v>2459</v>
      </c>
      <c r="E674" s="276">
        <v>437</v>
      </c>
      <c r="F674" s="276">
        <v>6614</v>
      </c>
      <c r="G674" s="220">
        <f t="shared" si="111"/>
        <v>1445687</v>
      </c>
      <c r="H674" s="276">
        <v>16868</v>
      </c>
      <c r="I674" s="276">
        <v>446</v>
      </c>
      <c r="J674" s="118"/>
      <c r="K674" s="118"/>
      <c r="L674" s="276">
        <v>50476</v>
      </c>
      <c r="M674" s="276">
        <v>2731</v>
      </c>
      <c r="N674" s="220">
        <v>11518</v>
      </c>
      <c r="O674" s="220">
        <v>40</v>
      </c>
      <c r="P674" s="220">
        <f t="shared" si="113"/>
        <v>38958</v>
      </c>
      <c r="Q674" s="220">
        <f t="shared" si="113"/>
        <v>2691</v>
      </c>
      <c r="R674" s="220">
        <f t="shared" si="112"/>
        <v>3.5175664169374968E-2</v>
      </c>
      <c r="S674" s="220">
        <f t="shared" si="106"/>
        <v>2.8562473236476973E-3</v>
      </c>
      <c r="T674" s="220">
        <f t="shared" si="107"/>
        <v>5.567252182385253E-2</v>
      </c>
      <c r="U674" s="220">
        <f t="shared" si="109"/>
        <v>83385.571428571435</v>
      </c>
      <c r="V674" s="220">
        <f t="shared" si="110"/>
        <v>51025.428571428572</v>
      </c>
      <c r="W674" s="220">
        <f t="shared" si="101"/>
        <v>32360.142857142859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">
      <c r="A675" s="222">
        <v>44525</v>
      </c>
      <c r="B675" s="220">
        <f t="shared" si="105"/>
        <v>8586730</v>
      </c>
      <c r="C675" s="276">
        <v>2694</v>
      </c>
      <c r="D675" s="276">
        <v>348</v>
      </c>
      <c r="E675" s="276">
        <v>100</v>
      </c>
      <c r="F675" s="276">
        <v>1424</v>
      </c>
      <c r="G675" s="220">
        <f t="shared" si="111"/>
        <v>1447111</v>
      </c>
      <c r="H675" s="276">
        <v>2875</v>
      </c>
      <c r="I675" s="276">
        <v>103</v>
      </c>
      <c r="J675" s="118"/>
      <c r="K675" s="118"/>
      <c r="L675" s="276">
        <v>6777</v>
      </c>
      <c r="M675" s="276">
        <v>392</v>
      </c>
      <c r="N675" s="220">
        <v>184</v>
      </c>
      <c r="O675" s="220">
        <v>1</v>
      </c>
      <c r="P675" s="220">
        <f t="shared" si="113"/>
        <v>6593</v>
      </c>
      <c r="Q675" s="220">
        <f t="shared" si="113"/>
        <v>391</v>
      </c>
      <c r="R675" s="220">
        <f t="shared" si="112"/>
        <v>3.6649311973499153E-2</v>
      </c>
      <c r="S675" s="220">
        <f t="shared" si="106"/>
        <v>2.8779812548217127E-3</v>
      </c>
      <c r="T675" s="220">
        <f t="shared" si="107"/>
        <v>5.7125038149706084E-2</v>
      </c>
      <c r="U675" s="220">
        <f t="shared" si="109"/>
        <v>69173</v>
      </c>
      <c r="V675" s="220">
        <f t="shared" si="110"/>
        <v>43063.428571428572</v>
      </c>
      <c r="W675" s="220">
        <f t="shared" si="101"/>
        <v>26109.571428571428</v>
      </c>
      <c r="X675" s="220">
        <f t="shared" si="102"/>
        <v>2460</v>
      </c>
      <c r="Y675" s="220">
        <f t="shared" si="99"/>
        <v>75.142857142857139</v>
      </c>
    </row>
    <row r="676" spans="1:25" s="220" customFormat="1" x14ac:dyDescent="0.3">
      <c r="A676" s="222">
        <v>44526</v>
      </c>
      <c r="B676" s="220">
        <f t="shared" si="105"/>
        <v>8604406</v>
      </c>
      <c r="C676" s="276">
        <v>17676</v>
      </c>
      <c r="D676" s="276">
        <v>2645</v>
      </c>
      <c r="E676" s="276">
        <v>383</v>
      </c>
      <c r="F676" s="276">
        <v>4178</v>
      </c>
      <c r="G676" s="220">
        <f t="shared" si="111"/>
        <v>1451289</v>
      </c>
      <c r="H676" s="276">
        <v>6941</v>
      </c>
      <c r="I676" s="276">
        <v>388</v>
      </c>
      <c r="J676" s="118"/>
      <c r="K676" s="118"/>
      <c r="L676" s="276">
        <v>45254</v>
      </c>
      <c r="M676" s="276">
        <v>2918</v>
      </c>
      <c r="N676" s="220">
        <v>2278</v>
      </c>
      <c r="O676" s="220">
        <v>16</v>
      </c>
      <c r="P676" s="220">
        <f t="shared" si="113"/>
        <v>42976</v>
      </c>
      <c r="Q676" s="220">
        <f t="shared" si="113"/>
        <v>2902</v>
      </c>
      <c r="R676" s="220">
        <f t="shared" si="112"/>
        <v>3.9226403476677878E-2</v>
      </c>
      <c r="S676" s="220">
        <f t="shared" si="106"/>
        <v>2.9141611048701514E-3</v>
      </c>
      <c r="T676" s="220">
        <f t="shared" si="107"/>
        <v>5.7733889274335329E-2</v>
      </c>
      <c r="U676" s="220">
        <f t="shared" si="109"/>
        <v>64034.857142857145</v>
      </c>
      <c r="V676" s="220">
        <f t="shared" si="110"/>
        <v>42416.285714285717</v>
      </c>
      <c r="W676" s="220">
        <f t="shared" si="101"/>
        <v>21618.571428571428</v>
      </c>
      <c r="X676" s="220">
        <f t="shared" si="102"/>
        <v>2448.8571428571427</v>
      </c>
      <c r="Y676" s="220">
        <f t="shared" si="99"/>
        <v>63</v>
      </c>
    </row>
    <row r="677" spans="1:25" s="220" customFormat="1" x14ac:dyDescent="0.3">
      <c r="A677" s="222">
        <v>44527</v>
      </c>
      <c r="B677" s="220">
        <f t="shared" si="105"/>
        <v>8620115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4896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597596622279963E-2</v>
      </c>
      <c r="S677" s="220">
        <f t="shared" si="106"/>
        <v>3.0302827594972273E-3</v>
      </c>
      <c r="T677" s="220">
        <f t="shared" si="107"/>
        <v>5.9314831540812483E-2</v>
      </c>
      <c r="U677" s="220">
        <f t="shared" si="109"/>
        <v>64219.142857142855</v>
      </c>
      <c r="V677" s="220">
        <f t="shared" si="110"/>
        <v>42863.285714285717</v>
      </c>
      <c r="W677" s="220">
        <f t="shared" si="101"/>
        <v>21355.857142857141</v>
      </c>
      <c r="X677" s="220">
        <f t="shared" si="102"/>
        <v>2542.4285714285716</v>
      </c>
      <c r="Y677" s="220">
        <f t="shared" si="99"/>
        <v>64.714285714285708</v>
      </c>
    </row>
    <row r="678" spans="1:25" s="220" customFormat="1" x14ac:dyDescent="0.3">
      <c r="A678" s="222">
        <v>44528</v>
      </c>
      <c r="B678" s="220">
        <f t="shared" si="105"/>
        <v>8636758</v>
      </c>
      <c r="C678" s="276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313</v>
      </c>
      <c r="H678" s="276">
        <v>5540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09769821875199E-2</v>
      </c>
      <c r="S678" s="220">
        <f t="shared" si="106"/>
        <v>3.0103815345699832E-3</v>
      </c>
      <c r="T678" s="220">
        <f t="shared" si="107"/>
        <v>6.1516190830342411E-2</v>
      </c>
      <c r="U678" s="220">
        <f t="shared" si="109"/>
        <v>64713.857142857145</v>
      </c>
      <c r="V678" s="220">
        <f t="shared" si="110"/>
        <v>43027</v>
      </c>
      <c r="W678" s="220">
        <f t="shared" si="101"/>
        <v>21686.857142857141</v>
      </c>
      <c r="X678" s="220">
        <f t="shared" si="102"/>
        <v>2646.8571428571427</v>
      </c>
      <c r="Y678" s="220">
        <f t="shared" si="99"/>
        <v>65.285714285714292</v>
      </c>
    </row>
    <row r="679" spans="1:25" s="220" customFormat="1" x14ac:dyDescent="0.3">
      <c r="A679" s="222">
        <v>44529</v>
      </c>
      <c r="B679" s="220">
        <f t="shared" si="105"/>
        <v>8682896</v>
      </c>
      <c r="C679" s="276">
        <v>46138</v>
      </c>
      <c r="D679" s="276">
        <v>5835</v>
      </c>
      <c r="E679" s="276">
        <v>747</v>
      </c>
      <c r="F679" s="276">
        <v>10559</v>
      </c>
      <c r="G679" s="220">
        <f t="shared" si="111"/>
        <v>1468872</v>
      </c>
      <c r="H679" s="276">
        <v>22510</v>
      </c>
      <c r="I679" s="276">
        <v>755</v>
      </c>
      <c r="J679" s="118"/>
      <c r="K679" s="118"/>
      <c r="L679" s="276">
        <v>163558</v>
      </c>
      <c r="M679" s="276">
        <v>6265</v>
      </c>
      <c r="N679" s="220">
        <v>74642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06557307091587E-2</v>
      </c>
      <c r="S679" s="220">
        <f t="shared" si="106"/>
        <v>3.9783518079467735E-3</v>
      </c>
      <c r="T679" s="220">
        <f t="shared" si="107"/>
        <v>6.6653443712485286E-2</v>
      </c>
      <c r="U679" s="220">
        <f t="shared" si="109"/>
        <v>66952.571428571435</v>
      </c>
      <c r="V679" s="220">
        <f t="shared" si="110"/>
        <v>43935.142857142855</v>
      </c>
      <c r="W679" s="220">
        <f t="shared" si="101"/>
        <v>23017.428571428572</v>
      </c>
      <c r="X679" s="220">
        <f t="shared" si="102"/>
        <v>2928.4285714285716</v>
      </c>
      <c r="Y679" s="220">
        <f t="shared" si="99"/>
        <v>91.571428571428569</v>
      </c>
    </row>
    <row r="680" spans="1:25" s="220" customFormat="1" x14ac:dyDescent="0.3">
      <c r="A680" s="222">
        <v>44530</v>
      </c>
      <c r="B680" s="220">
        <f t="shared" si="105"/>
        <v>8725230</v>
      </c>
      <c r="C680" s="276">
        <v>42334</v>
      </c>
      <c r="D680" s="276">
        <v>5458</v>
      </c>
      <c r="E680" s="276">
        <v>731</v>
      </c>
      <c r="F680" s="276">
        <v>8690</v>
      </c>
      <c r="G680" s="220">
        <f t="shared" si="111"/>
        <v>1477562</v>
      </c>
      <c r="H680" s="276">
        <v>18235</v>
      </c>
      <c r="I680" s="276">
        <v>741</v>
      </c>
      <c r="J680" s="118"/>
      <c r="K680" s="118"/>
      <c r="L680" s="276">
        <v>132217</v>
      </c>
      <c r="M680" s="276">
        <v>5916</v>
      </c>
      <c r="N680" s="220">
        <v>57635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35863614371931E-2</v>
      </c>
      <c r="S680" s="220">
        <f t="shared" si="106"/>
        <v>5.0847352910285007E-3</v>
      </c>
      <c r="T680" s="220">
        <f t="shared" si="107"/>
        <v>7.2942355241681342E-2</v>
      </c>
      <c r="U680" s="220">
        <f t="shared" si="109"/>
        <v>67321.71428571429</v>
      </c>
      <c r="V680" s="220">
        <f t="shared" si="110"/>
        <v>44199.285714285717</v>
      </c>
      <c r="W680" s="220">
        <f t="shared" si="101"/>
        <v>23122.428571428572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3">
      <c r="A681" s="222">
        <v>44531</v>
      </c>
      <c r="B681" s="220">
        <f t="shared" si="105"/>
        <v>8762174</v>
      </c>
      <c r="C681" s="276">
        <v>36944</v>
      </c>
      <c r="D681" s="276">
        <v>4902</v>
      </c>
      <c r="E681" s="276">
        <v>732</v>
      </c>
      <c r="F681" s="276">
        <v>9085</v>
      </c>
      <c r="G681" s="220">
        <f t="shared" si="111"/>
        <v>1486647</v>
      </c>
      <c r="H681" s="276">
        <v>19192</v>
      </c>
      <c r="I681" s="276">
        <v>740</v>
      </c>
      <c r="J681" s="118"/>
      <c r="K681" s="118"/>
      <c r="L681" s="276">
        <v>112154</v>
      </c>
      <c r="M681" s="276">
        <v>5356</v>
      </c>
      <c r="N681" s="220">
        <v>45972</v>
      </c>
      <c r="O681" s="220">
        <v>297</v>
      </c>
      <c r="P681" s="220">
        <f t="shared" si="113"/>
        <v>66182</v>
      </c>
      <c r="Q681" s="220">
        <f t="shared" si="113"/>
        <v>5059</v>
      </c>
      <c r="R681" s="220">
        <f t="shared" si="112"/>
        <v>4.8816917794081774E-2</v>
      </c>
      <c r="S681" s="220">
        <f t="shared" si="106"/>
        <v>5.5014747008573133E-3</v>
      </c>
      <c r="T681" s="220">
        <f t="shared" si="107"/>
        <v>7.4077814977764181E-2</v>
      </c>
      <c r="U681" s="220">
        <f t="shared" si="109"/>
        <v>76132.857142857145</v>
      </c>
      <c r="V681" s="220">
        <f t="shared" si="110"/>
        <v>48088.428571428572</v>
      </c>
      <c r="W681" s="220">
        <f t="shared" si="101"/>
        <v>28044.428571428572</v>
      </c>
      <c r="X681" s="220">
        <f t="shared" si="102"/>
        <v>3562.2857142857142</v>
      </c>
      <c r="Y681" s="220">
        <f t="shared" si="99"/>
        <v>154.28571428571428</v>
      </c>
    </row>
    <row r="682" spans="1:25" s="220" customFormat="1" x14ac:dyDescent="0.3">
      <c r="A682" s="222">
        <v>44532</v>
      </c>
      <c r="B682" s="220">
        <f t="shared" si="105"/>
        <v>8798188</v>
      </c>
      <c r="C682" s="276">
        <v>36014</v>
      </c>
      <c r="D682" s="276">
        <v>4998</v>
      </c>
      <c r="E682" s="276">
        <v>854</v>
      </c>
      <c r="F682" s="276">
        <v>10533</v>
      </c>
      <c r="G682" s="220">
        <f t="shared" si="111"/>
        <v>1497180</v>
      </c>
      <c r="H682" s="276">
        <v>21542</v>
      </c>
      <c r="I682" s="276">
        <v>858</v>
      </c>
      <c r="J682" s="118"/>
      <c r="K682" s="118"/>
      <c r="L682" s="276">
        <v>118398</v>
      </c>
      <c r="M682" s="276">
        <v>5424</v>
      </c>
      <c r="N682" s="220">
        <v>44234</v>
      </c>
      <c r="O682" s="220">
        <v>249</v>
      </c>
      <c r="P682" s="220">
        <f t="shared" si="113"/>
        <v>74164</v>
      </c>
      <c r="Q682" s="220">
        <f t="shared" si="113"/>
        <v>5175</v>
      </c>
      <c r="R682" s="220">
        <f t="shared" si="112"/>
        <v>4.8169966379696873E-2</v>
      </c>
      <c r="S682" s="220">
        <f t="shared" si="106"/>
        <v>5.5250227782377339E-3</v>
      </c>
      <c r="T682" s="220">
        <f t="shared" si="107"/>
        <v>7.352977560058388E-2</v>
      </c>
      <c r="U682" s="220">
        <f t="shared" si="109"/>
        <v>92078.71428571429</v>
      </c>
      <c r="V682" s="220">
        <f t="shared" si="110"/>
        <v>57741.428571428572</v>
      </c>
      <c r="W682" s="220">
        <f t="shared" si="101"/>
        <v>34337.285714285717</v>
      </c>
      <c r="X682" s="220">
        <f t="shared" si="102"/>
        <v>4245.7142857142853</v>
      </c>
      <c r="Y682" s="220">
        <f t="shared" ref="Y682:Y745" si="114">AVERAGE(O676:O682)</f>
        <v>189.71428571428572</v>
      </c>
    </row>
    <row r="683" spans="1:25" s="220" customFormat="1" x14ac:dyDescent="0.3">
      <c r="A683" s="222">
        <v>44533</v>
      </c>
      <c r="B683" s="220">
        <f t="shared" si="105"/>
        <v>8828836</v>
      </c>
      <c r="C683" s="276">
        <v>30648</v>
      </c>
      <c r="D683" s="276">
        <v>4615</v>
      </c>
      <c r="E683" s="276">
        <v>727</v>
      </c>
      <c r="F683" s="276">
        <v>9747</v>
      </c>
      <c r="G683" s="220">
        <f t="shared" si="111"/>
        <v>1506927</v>
      </c>
      <c r="H683" s="276">
        <v>23857</v>
      </c>
      <c r="I683" s="276">
        <v>736</v>
      </c>
      <c r="J683" s="118"/>
      <c r="K683" s="118"/>
      <c r="L683" s="276">
        <v>90450</v>
      </c>
      <c r="M683" s="276">
        <v>5135</v>
      </c>
      <c r="N683" s="220">
        <v>31625</v>
      </c>
      <c r="O683" s="220">
        <v>178</v>
      </c>
      <c r="P683" s="220">
        <f t="shared" si="113"/>
        <v>58825</v>
      </c>
      <c r="Q683" s="220">
        <f t="shared" si="113"/>
        <v>4957</v>
      </c>
      <c r="R683" s="220">
        <f t="shared" si="112"/>
        <v>4.8227828464639931E-2</v>
      </c>
      <c r="S683" s="220">
        <f t="shared" si="106"/>
        <v>5.5244931555608291E-3</v>
      </c>
      <c r="T683" s="220">
        <f t="shared" si="107"/>
        <v>7.5647737471996643E-2</v>
      </c>
      <c r="U683" s="220">
        <f t="shared" si="109"/>
        <v>98535.28571428571</v>
      </c>
      <c r="V683" s="220">
        <f t="shared" si="110"/>
        <v>60005.571428571428</v>
      </c>
      <c r="W683" s="220">
        <f t="shared" si="101"/>
        <v>38529.714285714283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">
      <c r="A684" s="222">
        <v>44534</v>
      </c>
      <c r="B684" s="220">
        <f t="shared" si="105"/>
        <v>8846391</v>
      </c>
      <c r="C684" s="276">
        <v>17555</v>
      </c>
      <c r="D684" s="276">
        <v>2804</v>
      </c>
      <c r="E684" s="276">
        <v>319</v>
      </c>
      <c r="F684" s="276">
        <v>3464</v>
      </c>
      <c r="G684" s="220">
        <f t="shared" si="111"/>
        <v>1510391</v>
      </c>
      <c r="H684" s="276">
        <v>6877</v>
      </c>
      <c r="I684" s="276">
        <v>325</v>
      </c>
      <c r="J684" s="118"/>
      <c r="K684" s="118"/>
      <c r="L684" s="276">
        <v>37827</v>
      </c>
      <c r="M684" s="276">
        <v>3134</v>
      </c>
      <c r="N684" s="220">
        <v>6325</v>
      </c>
      <c r="O684" s="220">
        <v>59</v>
      </c>
      <c r="P684" s="220">
        <f t="shared" si="113"/>
        <v>31502</v>
      </c>
      <c r="Q684" s="220">
        <f t="shared" si="113"/>
        <v>3075</v>
      </c>
      <c r="R684" s="220">
        <f t="shared" si="112"/>
        <v>4.860256977778675E-2</v>
      </c>
      <c r="S684" s="220">
        <f t="shared" si="106"/>
        <v>5.5377623174763099E-3</v>
      </c>
      <c r="T684" s="220">
        <f t="shared" si="107"/>
        <v>7.6383156376609446E-2</v>
      </c>
      <c r="U684" s="220">
        <f t="shared" si="109"/>
        <v>99074.71428571429</v>
      </c>
      <c r="V684" s="220">
        <f t="shared" si="110"/>
        <v>60224.571428571428</v>
      </c>
      <c r="W684" s="220">
        <f t="shared" si="101"/>
        <v>38850.142857142855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3">
      <c r="A685" s="222">
        <v>44535</v>
      </c>
      <c r="B685" s="220">
        <f t="shared" si="105"/>
        <v>8861069</v>
      </c>
      <c r="C685" s="276">
        <v>14678</v>
      </c>
      <c r="D685" s="276">
        <v>2288</v>
      </c>
      <c r="E685" s="276">
        <v>341</v>
      </c>
      <c r="F685" s="276">
        <v>3057</v>
      </c>
      <c r="G685" s="220">
        <f t="shared" si="111"/>
        <v>1513448</v>
      </c>
      <c r="H685" s="276">
        <v>5467</v>
      </c>
      <c r="I685" s="276">
        <v>346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4918279535657E-2</v>
      </c>
      <c r="S685" s="220">
        <f t="shared" si="106"/>
        <v>5.6342863112961846E-3</v>
      </c>
      <c r="T685" s="220">
        <f t="shared" si="107"/>
        <v>7.6323262032717734E-2</v>
      </c>
      <c r="U685" s="220">
        <f t="shared" si="109"/>
        <v>98707.571428571435</v>
      </c>
      <c r="V685" s="220">
        <f t="shared" si="110"/>
        <v>60421.571428571428</v>
      </c>
      <c r="W685" s="220">
        <f t="shared" si="101"/>
        <v>38286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3">
      <c r="A686" s="222">
        <v>44536</v>
      </c>
      <c r="B686" s="220">
        <f t="shared" si="105"/>
        <v>8903433</v>
      </c>
      <c r="C686" s="276">
        <v>42364</v>
      </c>
      <c r="D686" s="276">
        <v>6061</v>
      </c>
      <c r="E686" s="276">
        <v>861</v>
      </c>
      <c r="F686" s="276">
        <v>11311</v>
      </c>
      <c r="G686" s="220">
        <f t="shared" si="111"/>
        <v>1524759</v>
      </c>
      <c r="H686" s="276">
        <v>29672</v>
      </c>
      <c r="I686" s="276">
        <v>873</v>
      </c>
      <c r="J686" s="118"/>
      <c r="K686" s="118"/>
      <c r="L686" s="276">
        <v>147163</v>
      </c>
      <c r="M686" s="276">
        <v>6621</v>
      </c>
      <c r="N686" s="220">
        <v>59786</v>
      </c>
      <c r="O686" s="220">
        <v>288</v>
      </c>
      <c r="P686" s="220">
        <f t="shared" si="113"/>
        <v>87377</v>
      </c>
      <c r="Q686" s="220">
        <f t="shared" si="113"/>
        <v>6333</v>
      </c>
      <c r="R686" s="220">
        <f t="shared" si="112"/>
        <v>5.0621295722532385E-2</v>
      </c>
      <c r="S686" s="220">
        <f t="shared" si="106"/>
        <v>5.755571883419055E-3</v>
      </c>
      <c r="T686" s="220">
        <f t="shared" si="107"/>
        <v>7.7572541835543365E-2</v>
      </c>
      <c r="U686" s="220">
        <f t="shared" si="109"/>
        <v>96365.428571428565</v>
      </c>
      <c r="V686" s="220">
        <f t="shared" si="110"/>
        <v>60201.714285714283</v>
      </c>
      <c r="W686" s="220">
        <f t="shared" si="101"/>
        <v>36163.714285714283</v>
      </c>
      <c r="X686" s="220">
        <f t="shared" si="102"/>
        <v>4670</v>
      </c>
      <c r="Y686" s="220">
        <f t="shared" si="114"/>
        <v>208.14285714285714</v>
      </c>
    </row>
    <row r="687" spans="1:25" s="220" customFormat="1" x14ac:dyDescent="0.3">
      <c r="A687" s="222">
        <v>44537</v>
      </c>
      <c r="B687" s="220">
        <f t="shared" si="105"/>
        <v>8950103</v>
      </c>
      <c r="C687" s="276">
        <v>46670</v>
      </c>
      <c r="D687" s="276">
        <v>5533</v>
      </c>
      <c r="E687" s="276">
        <v>827</v>
      </c>
      <c r="F687" s="276">
        <v>9958</v>
      </c>
      <c r="G687" s="220">
        <f t="shared" si="111"/>
        <v>1534717</v>
      </c>
      <c r="H687" s="276">
        <v>28651</v>
      </c>
      <c r="I687" s="276">
        <v>834</v>
      </c>
      <c r="J687" s="118"/>
      <c r="K687" s="118"/>
      <c r="L687" s="276">
        <v>126473</v>
      </c>
      <c r="M687" s="276">
        <v>6113</v>
      </c>
      <c r="N687" s="220">
        <v>51349</v>
      </c>
      <c r="O687" s="220">
        <v>335</v>
      </c>
      <c r="P687" s="220">
        <f t="shared" si="113"/>
        <v>75124</v>
      </c>
      <c r="Q687" s="220">
        <f t="shared" si="113"/>
        <v>5778</v>
      </c>
      <c r="R687" s="220">
        <f t="shared" si="112"/>
        <v>5.1350599718307334E-2</v>
      </c>
      <c r="S687" s="220">
        <f t="shared" si="106"/>
        <v>5.8899781252531799E-3</v>
      </c>
      <c r="T687" s="220">
        <f t="shared" si="107"/>
        <v>7.7946885205496336E-2</v>
      </c>
      <c r="U687" s="220">
        <f t="shared" si="109"/>
        <v>95544.857142857145</v>
      </c>
      <c r="V687" s="220">
        <f t="shared" si="110"/>
        <v>60279.142857142855</v>
      </c>
      <c r="W687" s="220">
        <f t="shared" si="101"/>
        <v>35265.714285714283</v>
      </c>
      <c r="X687" s="220">
        <f t="shared" si="102"/>
        <v>4698.5714285714284</v>
      </c>
      <c r="Y687" s="220">
        <f t="shared" si="114"/>
        <v>207.71428571428572</v>
      </c>
    </row>
    <row r="688" spans="1:25" s="220" customFormat="1" x14ac:dyDescent="0.3">
      <c r="A688" s="222">
        <v>44538</v>
      </c>
      <c r="B688" s="220">
        <f t="shared" si="105"/>
        <v>8994464</v>
      </c>
      <c r="C688" s="276">
        <v>44361</v>
      </c>
      <c r="D688" s="276">
        <v>4956</v>
      </c>
      <c r="E688" s="276">
        <v>848</v>
      </c>
      <c r="F688" s="276">
        <v>10168</v>
      </c>
      <c r="G688" s="220">
        <f t="shared" si="111"/>
        <v>1544885</v>
      </c>
      <c r="H688" s="276">
        <v>28543</v>
      </c>
      <c r="I688" s="276">
        <v>862</v>
      </c>
      <c r="J688" s="118"/>
      <c r="K688" s="118"/>
      <c r="L688" s="276">
        <v>111442</v>
      </c>
      <c r="M688" s="276">
        <v>5474</v>
      </c>
      <c r="N688" s="220">
        <v>44018</v>
      </c>
      <c r="O688" s="220">
        <v>268</v>
      </c>
      <c r="P688" s="220">
        <f t="shared" si="113"/>
        <v>67424</v>
      </c>
      <c r="Q688" s="220">
        <f t="shared" si="113"/>
        <v>5206</v>
      </c>
      <c r="R688" s="220">
        <f t="shared" si="112"/>
        <v>5.1581944074407797E-2</v>
      </c>
      <c r="S688" s="220">
        <f t="shared" si="106"/>
        <v>5.8185589573142345E-3</v>
      </c>
      <c r="T688" s="220">
        <f t="shared" si="107"/>
        <v>7.8065482660516647E-2</v>
      </c>
      <c r="U688" s="220">
        <f t="shared" si="109"/>
        <v>95443.142857142855</v>
      </c>
      <c r="V688" s="220">
        <f t="shared" si="110"/>
        <v>60456.571428571428</v>
      </c>
      <c r="W688" s="220">
        <f t="shared" si="101"/>
        <v>34986.571428571428</v>
      </c>
      <c r="X688" s="220">
        <f t="shared" si="102"/>
        <v>4719.5714285714284</v>
      </c>
      <c r="Y688" s="220">
        <f t="shared" si="114"/>
        <v>203.57142857142858</v>
      </c>
    </row>
    <row r="689" spans="1:25" s="220" customFormat="1" x14ac:dyDescent="0.3">
      <c r="A689" s="222">
        <v>44539</v>
      </c>
      <c r="B689" s="220">
        <f t="shared" si="105"/>
        <v>9039334</v>
      </c>
      <c r="C689" s="276">
        <v>44870</v>
      </c>
      <c r="D689" s="276">
        <v>4844</v>
      </c>
      <c r="E689" s="276">
        <v>788</v>
      </c>
      <c r="F689" s="276">
        <v>10238</v>
      </c>
      <c r="G689" s="220">
        <f t="shared" si="111"/>
        <v>1555123</v>
      </c>
      <c r="H689" s="276">
        <v>26822</v>
      </c>
      <c r="I689" s="276">
        <v>798</v>
      </c>
      <c r="J689" s="118"/>
      <c r="K689" s="118"/>
      <c r="L689" s="276">
        <v>115059</v>
      </c>
      <c r="M689" s="276">
        <v>5457</v>
      </c>
      <c r="N689" s="220">
        <v>41117</v>
      </c>
      <c r="O689" s="220">
        <v>227</v>
      </c>
      <c r="P689" s="220">
        <f t="shared" si="113"/>
        <v>73942</v>
      </c>
      <c r="Q689" s="220">
        <f t="shared" si="113"/>
        <v>5230</v>
      </c>
      <c r="R689" s="220">
        <f t="shared" si="112"/>
        <v>5.1890673819090412E-2</v>
      </c>
      <c r="S689" s="220">
        <f t="shared" si="106"/>
        <v>5.8025799353982194E-3</v>
      </c>
      <c r="T689" s="220">
        <f t="shared" si="107"/>
        <v>7.8236487349104197E-2</v>
      </c>
      <c r="U689" s="220">
        <f t="shared" si="109"/>
        <v>94966.142857142855</v>
      </c>
      <c r="V689" s="220">
        <f t="shared" si="110"/>
        <v>60424.857142857145</v>
      </c>
      <c r="W689" s="220">
        <f t="shared" si="101"/>
        <v>34541.285714285717</v>
      </c>
      <c r="X689" s="220">
        <f t="shared" si="102"/>
        <v>4727.4285714285716</v>
      </c>
      <c r="Y689" s="220">
        <f t="shared" si="114"/>
        <v>200.42857142857142</v>
      </c>
    </row>
    <row r="690" spans="1:25" s="220" customFormat="1" x14ac:dyDescent="0.3">
      <c r="A690" s="222">
        <v>44540</v>
      </c>
      <c r="B690" s="220">
        <f t="shared" si="105"/>
        <v>9074763</v>
      </c>
      <c r="C690" s="276">
        <v>35429</v>
      </c>
      <c r="D690" s="276">
        <v>4517</v>
      </c>
      <c r="E690" s="276">
        <v>694</v>
      </c>
      <c r="F690" s="276">
        <v>9746</v>
      </c>
      <c r="G690" s="220">
        <f t="shared" si="111"/>
        <v>1564869</v>
      </c>
      <c r="H690" s="276">
        <v>27577</v>
      </c>
      <c r="I690" s="276">
        <v>709</v>
      </c>
      <c r="J690" s="118"/>
      <c r="K690" s="118"/>
      <c r="L690" s="276">
        <v>90061</v>
      </c>
      <c r="M690" s="276">
        <v>5130</v>
      </c>
      <c r="N690" s="220">
        <v>31268</v>
      </c>
      <c r="O690" s="220">
        <v>181</v>
      </c>
      <c r="P690" s="220">
        <f t="shared" ref="P690:Q705" si="115">L690-N690</f>
        <v>58793</v>
      </c>
      <c r="Q690" s="220">
        <f t="shared" si="115"/>
        <v>4949</v>
      </c>
      <c r="R690" s="220">
        <f t="shared" si="112"/>
        <v>5.1913530631842911E-2</v>
      </c>
      <c r="S690" s="220">
        <f t="shared" si="106"/>
        <v>5.8235859372411276E-3</v>
      </c>
      <c r="T690" s="220">
        <f t="shared" si="107"/>
        <v>7.8223491637151199E-2</v>
      </c>
      <c r="U690" s="220">
        <f t="shared" si="109"/>
        <v>94910.571428571435</v>
      </c>
      <c r="V690" s="220">
        <f t="shared" si="110"/>
        <v>60420.285714285717</v>
      </c>
      <c r="W690" s="220">
        <f t="shared" si="101"/>
        <v>34490.285714285717</v>
      </c>
      <c r="X690" s="220">
        <f t="shared" si="102"/>
        <v>4726.2857142857147</v>
      </c>
      <c r="Y690" s="220">
        <f t="shared" si="114"/>
        <v>200.85714285714286</v>
      </c>
    </row>
    <row r="691" spans="1:25" s="220" customFormat="1" x14ac:dyDescent="0.3">
      <c r="A691" s="222">
        <v>44541</v>
      </c>
      <c r="B691" s="220">
        <f t="shared" si="105"/>
        <v>9090899</v>
      </c>
      <c r="C691" s="276">
        <v>16136</v>
      </c>
      <c r="D691" s="276">
        <v>2513</v>
      </c>
      <c r="E691" s="276">
        <v>333</v>
      </c>
      <c r="F691" s="276">
        <v>3573</v>
      </c>
      <c r="G691" s="220">
        <f t="shared" si="111"/>
        <v>1568442</v>
      </c>
      <c r="H691" s="276">
        <v>6072</v>
      </c>
      <c r="I691" s="276">
        <v>342</v>
      </c>
      <c r="J691" s="118"/>
      <c r="K691" s="118"/>
      <c r="L691" s="276">
        <v>35318</v>
      </c>
      <c r="M691" s="276">
        <v>2896</v>
      </c>
      <c r="N691" s="220">
        <v>6798</v>
      </c>
      <c r="O691" s="220">
        <v>63</v>
      </c>
      <c r="P691" s="220">
        <f t="shared" si="115"/>
        <v>28520</v>
      </c>
      <c r="Q691" s="220">
        <f t="shared" si="115"/>
        <v>2833</v>
      </c>
      <c r="R691" s="220">
        <f t="shared" si="112"/>
        <v>5.1750734666434997E-2</v>
      </c>
      <c r="S691" s="220">
        <f t="shared" si="106"/>
        <v>5.8287344205369875E-3</v>
      </c>
      <c r="T691" s="220">
        <f t="shared" si="107"/>
        <v>7.8202685970092389E-2</v>
      </c>
      <c r="U691" s="220">
        <f t="shared" si="109"/>
        <v>94552.142857142855</v>
      </c>
      <c r="V691" s="220">
        <f t="shared" si="110"/>
        <v>59994.285714285717</v>
      </c>
      <c r="W691" s="220">
        <f t="shared" si="101"/>
        <v>34557.857142857145</v>
      </c>
      <c r="X691" s="220">
        <f t="shared" si="102"/>
        <v>4691.7142857142853</v>
      </c>
      <c r="Y691" s="220">
        <f t="shared" si="114"/>
        <v>201.42857142857142</v>
      </c>
    </row>
    <row r="692" spans="1:25" s="220" customFormat="1" x14ac:dyDescent="0.3">
      <c r="A692" s="222">
        <v>44542</v>
      </c>
      <c r="B692" s="220">
        <f t="shared" si="105"/>
        <v>9106666</v>
      </c>
      <c r="C692" s="276">
        <v>15767</v>
      </c>
      <c r="D692" s="276">
        <v>2502</v>
      </c>
      <c r="E692" s="276">
        <v>359</v>
      </c>
      <c r="F692" s="276">
        <v>3254</v>
      </c>
      <c r="G692" s="220">
        <f t="shared" si="111"/>
        <v>1571696</v>
      </c>
      <c r="H692" s="276">
        <v>5613</v>
      </c>
      <c r="I692" s="276">
        <v>363</v>
      </c>
      <c r="J692" s="118"/>
      <c r="K692" s="118"/>
      <c r="L692" s="276">
        <v>35941</v>
      </c>
      <c r="M692" s="276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75727220363531E-2</v>
      </c>
      <c r="S692" s="220">
        <f t="shared" si="106"/>
        <v>5.8900685524785308E-3</v>
      </c>
      <c r="T692" s="220">
        <f t="shared" si="107"/>
        <v>7.8956600599023902E-2</v>
      </c>
      <c r="U692" s="220">
        <f t="shared" si="109"/>
        <v>94493.857142857145</v>
      </c>
      <c r="V692" s="220">
        <f t="shared" si="110"/>
        <v>59859.285714285717</v>
      </c>
      <c r="W692" s="220">
        <f t="shared" si="101"/>
        <v>34634.571428571428</v>
      </c>
      <c r="X692" s="220">
        <f t="shared" si="102"/>
        <v>4726.2857142857147</v>
      </c>
      <c r="Y692" s="220">
        <f t="shared" si="114"/>
        <v>204</v>
      </c>
    </row>
    <row r="693" spans="1:25" s="220" customFormat="1" x14ac:dyDescent="0.3">
      <c r="A693" s="222">
        <v>44543</v>
      </c>
      <c r="B693" s="220">
        <f t="shared" si="105"/>
        <v>9156085</v>
      </c>
      <c r="C693" s="276">
        <v>49419</v>
      </c>
      <c r="D693" s="276">
        <v>6348</v>
      </c>
      <c r="E693" s="276">
        <v>945</v>
      </c>
      <c r="F693" s="276">
        <v>11216</v>
      </c>
      <c r="G693" s="220">
        <f t="shared" si="111"/>
        <v>1582912</v>
      </c>
      <c r="H693" s="276">
        <v>29071</v>
      </c>
      <c r="I693" s="276">
        <v>959</v>
      </c>
      <c r="J693" s="118"/>
      <c r="K693" s="118"/>
      <c r="L693" s="276">
        <v>135444</v>
      </c>
      <c r="M693" s="276">
        <v>7032</v>
      </c>
      <c r="N693" s="220">
        <v>48515</v>
      </c>
      <c r="O693" s="220">
        <v>362</v>
      </c>
      <c r="P693" s="220">
        <f t="shared" si="115"/>
        <v>86929</v>
      </c>
      <c r="Q693" s="220">
        <f t="shared" si="115"/>
        <v>6670</v>
      </c>
      <c r="R693" s="220">
        <f t="shared" si="112"/>
        <v>5.3749357433303883E-2</v>
      </c>
      <c r="S693" s="220">
        <f t="shared" si="106"/>
        <v>6.4973547720085997E-3</v>
      </c>
      <c r="T693" s="220">
        <f t="shared" si="107"/>
        <v>7.9846237281008772E-2</v>
      </c>
      <c r="U693" s="220">
        <f t="shared" si="109"/>
        <v>92819.71428571429</v>
      </c>
      <c r="V693" s="220">
        <f t="shared" si="110"/>
        <v>59795.285714285717</v>
      </c>
      <c r="W693" s="220">
        <f t="shared" si="101"/>
        <v>33024.428571428572</v>
      </c>
      <c r="X693" s="220">
        <f t="shared" si="102"/>
        <v>4774.4285714285716</v>
      </c>
      <c r="Y693" s="220">
        <f t="shared" si="114"/>
        <v>214.57142857142858</v>
      </c>
    </row>
    <row r="694" spans="1:25" s="220" customFormat="1" x14ac:dyDescent="0.3">
      <c r="A694" s="222">
        <v>44544</v>
      </c>
      <c r="B694" s="220">
        <f t="shared" si="105"/>
        <v>9199641</v>
      </c>
      <c r="C694" s="276">
        <v>43556</v>
      </c>
      <c r="D694" s="276">
        <v>6081</v>
      </c>
      <c r="E694" s="276">
        <v>947</v>
      </c>
      <c r="F694" s="276">
        <v>10567</v>
      </c>
      <c r="G694" s="220">
        <f t="shared" si="111"/>
        <v>1593479</v>
      </c>
      <c r="H694" s="276">
        <v>28635</v>
      </c>
      <c r="I694" s="276">
        <v>963</v>
      </c>
      <c r="J694" s="118"/>
      <c r="K694" s="118"/>
      <c r="L694" s="276">
        <v>119542</v>
      </c>
      <c r="M694" s="276">
        <v>6634</v>
      </c>
      <c r="N694" s="220">
        <v>44318</v>
      </c>
      <c r="O694" s="220">
        <v>417</v>
      </c>
      <c r="P694" s="220">
        <f t="shared" si="115"/>
        <v>75224</v>
      </c>
      <c r="Q694" s="220">
        <f t="shared" si="115"/>
        <v>6217</v>
      </c>
      <c r="R694" s="220">
        <f t="shared" si="112"/>
        <v>5.513941198524596E-2</v>
      </c>
      <c r="S694" s="220">
        <f t="shared" si="106"/>
        <v>7.0670116891228697E-3</v>
      </c>
      <c r="T694" s="220">
        <f t="shared" si="107"/>
        <v>8.0875731786837754E-2</v>
      </c>
      <c r="U694" s="220">
        <f t="shared" si="109"/>
        <v>91829.571428571435</v>
      </c>
      <c r="V694" s="220">
        <f t="shared" si="110"/>
        <v>59809.571428571428</v>
      </c>
      <c r="W694" s="220">
        <f t="shared" si="101"/>
        <v>32020</v>
      </c>
      <c r="X694" s="220">
        <f t="shared" si="102"/>
        <v>4837.1428571428569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40746</v>
      </c>
      <c r="C695" s="276">
        <v>41105</v>
      </c>
      <c r="D695" s="276">
        <v>6266</v>
      </c>
      <c r="E695" s="276">
        <v>1089</v>
      </c>
      <c r="F695" s="276">
        <v>10600</v>
      </c>
      <c r="G695" s="220">
        <f t="shared" si="111"/>
        <v>1604079</v>
      </c>
      <c r="H695" s="276">
        <v>28613</v>
      </c>
      <c r="I695" s="276">
        <v>1102</v>
      </c>
      <c r="J695" s="118"/>
      <c r="K695" s="118"/>
      <c r="L695" s="276">
        <v>108894</v>
      </c>
      <c r="M695" s="276">
        <v>6884</v>
      </c>
      <c r="N695" s="220">
        <v>37071</v>
      </c>
      <c r="O695" s="220">
        <v>462</v>
      </c>
      <c r="P695" s="220">
        <f t="shared" si="115"/>
        <v>71823</v>
      </c>
      <c r="Q695" s="220">
        <f t="shared" si="115"/>
        <v>6422</v>
      </c>
      <c r="R695" s="220">
        <f t="shared" si="112"/>
        <v>5.7561080750133928E-2</v>
      </c>
      <c r="S695" s="220">
        <f t="shared" si="106"/>
        <v>8.186267513225565E-3</v>
      </c>
      <c r="T695" s="220">
        <f t="shared" si="107"/>
        <v>8.2909049651827368E-2</v>
      </c>
      <c r="U695" s="220">
        <f t="shared" si="109"/>
        <v>91465.571428571435</v>
      </c>
      <c r="V695" s="220">
        <f t="shared" si="110"/>
        <v>60438</v>
      </c>
      <c r="W695" s="220">
        <f t="shared" si="101"/>
        <v>31027.571428571428</v>
      </c>
      <c r="X695" s="220">
        <f t="shared" si="102"/>
        <v>5010.8571428571431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80822</v>
      </c>
      <c r="C696" s="276">
        <v>40076</v>
      </c>
      <c r="D696" s="276">
        <v>6079</v>
      </c>
      <c r="E696" s="276">
        <v>920</v>
      </c>
      <c r="F696" s="276">
        <v>10443</v>
      </c>
      <c r="G696" s="220">
        <f t="shared" si="111"/>
        <v>1614522</v>
      </c>
      <c r="H696" s="276">
        <v>28938</v>
      </c>
      <c r="I696" s="276">
        <v>928</v>
      </c>
      <c r="J696" s="118"/>
      <c r="K696" s="118"/>
      <c r="L696" s="276">
        <v>114552</v>
      </c>
      <c r="M696" s="276">
        <v>6766</v>
      </c>
      <c r="N696" s="220">
        <v>33255</v>
      </c>
      <c r="O696" s="220">
        <v>406</v>
      </c>
      <c r="P696" s="220">
        <f t="shared" si="115"/>
        <v>81297</v>
      </c>
      <c r="Q696" s="220">
        <f t="shared" si="115"/>
        <v>6360</v>
      </c>
      <c r="R696" s="220">
        <f t="shared" si="112"/>
        <v>5.9652802961147444E-2</v>
      </c>
      <c r="S696" s="220">
        <f t="shared" si="106"/>
        <v>9.3488303213570857E-3</v>
      </c>
      <c r="T696" s="220">
        <f t="shared" si="107"/>
        <v>8.4117642958870503E-2</v>
      </c>
      <c r="U696" s="220">
        <f t="shared" si="109"/>
        <v>91393.142857142855</v>
      </c>
      <c r="V696" s="220">
        <f t="shared" si="110"/>
        <v>61488.714285714283</v>
      </c>
      <c r="W696" s="220">
        <f t="shared" ref="W696:W759" si="116">AVERAGE(N690:N696)</f>
        <v>29904.428571428572</v>
      </c>
      <c r="X696" s="220">
        <f t="shared" ref="X696:X759" si="117">AVERAGE(Q690:Q696)</f>
        <v>5172.2857142857147</v>
      </c>
      <c r="Y696" s="220">
        <f t="shared" si="114"/>
        <v>279.57142857142856</v>
      </c>
    </row>
    <row r="697" spans="1:25" s="220" customFormat="1" x14ac:dyDescent="0.3">
      <c r="A697" s="222">
        <v>44547</v>
      </c>
      <c r="B697" s="220">
        <f t="shared" si="105"/>
        <v>9316607</v>
      </c>
      <c r="C697" s="276">
        <v>35785</v>
      </c>
      <c r="D697" s="276">
        <v>5876</v>
      </c>
      <c r="E697" s="276">
        <v>827</v>
      </c>
      <c r="F697" s="276">
        <v>9456</v>
      </c>
      <c r="G697" s="220">
        <f t="shared" si="111"/>
        <v>1623978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40046016456732E-2</v>
      </c>
      <c r="S697" s="220">
        <f t="shared" si="106"/>
        <v>1.0506292069066432E-2</v>
      </c>
      <c r="T697" s="220">
        <f t="shared" si="107"/>
        <v>8.5828622536147967E-2</v>
      </c>
      <c r="U697" s="220">
        <f t="shared" si="109"/>
        <v>91582.142857142855</v>
      </c>
      <c r="V697" s="220">
        <f t="shared" si="110"/>
        <v>62293.571428571428</v>
      </c>
      <c r="W697" s="220">
        <f t="shared" si="116"/>
        <v>29288.571428571428</v>
      </c>
      <c r="X697" s="220">
        <f t="shared" si="117"/>
        <v>5346.5714285714284</v>
      </c>
      <c r="Y697" s="220">
        <f t="shared" si="114"/>
        <v>307.71428571428572</v>
      </c>
    </row>
    <row r="698" spans="1:25" s="220" customFormat="1" x14ac:dyDescent="0.3">
      <c r="A698" s="222">
        <v>44548</v>
      </c>
      <c r="B698" s="220">
        <f t="shared" si="105"/>
        <v>9336564</v>
      </c>
      <c r="C698" s="276">
        <v>19957</v>
      </c>
      <c r="D698" s="276">
        <v>3412</v>
      </c>
      <c r="E698" s="276">
        <v>364</v>
      </c>
      <c r="F698" s="276">
        <v>3784</v>
      </c>
      <c r="G698" s="220">
        <f t="shared" si="111"/>
        <v>1627762</v>
      </c>
      <c r="H698" s="276">
        <v>6278</v>
      </c>
      <c r="I698" s="276">
        <v>368</v>
      </c>
      <c r="J698" s="118"/>
      <c r="K698" s="118"/>
      <c r="L698" s="276">
        <v>41453</v>
      </c>
      <c r="M698" s="276">
        <v>3856</v>
      </c>
      <c r="N698" s="220">
        <v>7396</v>
      </c>
      <c r="O698" s="220">
        <v>131</v>
      </c>
      <c r="P698" s="220">
        <f t="shared" si="115"/>
        <v>34057</v>
      </c>
      <c r="Q698" s="220">
        <f t="shared" si="115"/>
        <v>3725</v>
      </c>
      <c r="R698" s="220">
        <f t="shared" si="112"/>
        <v>6.2638092736515202E-2</v>
      </c>
      <c r="S698" s="220">
        <f t="shared" si="106"/>
        <v>1.0806446906399245E-2</v>
      </c>
      <c r="T698" s="220">
        <f t="shared" si="107"/>
        <v>8.6772405297197416E-2</v>
      </c>
      <c r="U698" s="220">
        <f t="shared" si="109"/>
        <v>92458.571428571435</v>
      </c>
      <c r="V698" s="220">
        <f t="shared" si="110"/>
        <v>63084.571428571428</v>
      </c>
      <c r="W698" s="220">
        <f t="shared" si="116"/>
        <v>29374</v>
      </c>
      <c r="X698" s="220">
        <f t="shared" si="117"/>
        <v>5474</v>
      </c>
      <c r="Y698" s="220">
        <f t="shared" si="114"/>
        <v>317.42857142857144</v>
      </c>
    </row>
    <row r="699" spans="1:25" s="220" customFormat="1" x14ac:dyDescent="0.3">
      <c r="A699" s="222">
        <v>44549</v>
      </c>
      <c r="B699" s="220">
        <f t="shared" si="105"/>
        <v>9355239</v>
      </c>
      <c r="C699" s="276">
        <v>18675</v>
      </c>
      <c r="D699" s="276">
        <v>3281</v>
      </c>
      <c r="E699" s="276">
        <v>379</v>
      </c>
      <c r="F699" s="276">
        <v>2988</v>
      </c>
      <c r="G699" s="220">
        <f t="shared" si="111"/>
        <v>1630750</v>
      </c>
      <c r="H699" s="276">
        <v>5403</v>
      </c>
      <c r="I699" s="276">
        <v>391</v>
      </c>
      <c r="J699" s="118"/>
      <c r="K699" s="118"/>
      <c r="L699" s="276">
        <v>37997</v>
      </c>
      <c r="M699" s="276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88842477505364E-2</v>
      </c>
      <c r="S699" s="220">
        <f t="shared" si="106"/>
        <v>1.1291328141235613E-2</v>
      </c>
      <c r="T699" s="220">
        <f t="shared" si="107"/>
        <v>8.7370629120412199E-2</v>
      </c>
      <c r="U699" s="220">
        <f t="shared" si="109"/>
        <v>92752.28571428571</v>
      </c>
      <c r="V699" s="220">
        <f t="shared" si="110"/>
        <v>63880.571428571428</v>
      </c>
      <c r="W699" s="220">
        <f t="shared" si="116"/>
        <v>28871.714285714286</v>
      </c>
      <c r="X699" s="220">
        <f t="shared" si="117"/>
        <v>5581.2857142857147</v>
      </c>
      <c r="Y699" s="220">
        <f t="shared" si="114"/>
        <v>326</v>
      </c>
    </row>
    <row r="700" spans="1:25" s="220" customFormat="1" x14ac:dyDescent="0.3">
      <c r="A700" s="222">
        <v>44550</v>
      </c>
      <c r="B700" s="220">
        <f t="shared" si="105"/>
        <v>9404820</v>
      </c>
      <c r="C700" s="276">
        <v>49581</v>
      </c>
      <c r="D700" s="276">
        <v>9388</v>
      </c>
      <c r="E700" s="276">
        <v>1232</v>
      </c>
      <c r="F700" s="276">
        <v>12645</v>
      </c>
      <c r="G700" s="220">
        <f t="shared" si="111"/>
        <v>1643395</v>
      </c>
      <c r="H700" s="276">
        <v>31782</v>
      </c>
      <c r="I700" s="276">
        <v>1242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8992656400086755E-2</v>
      </c>
      <c r="S700" s="220">
        <f t="shared" si="106"/>
        <v>1.4109553912878662E-2</v>
      </c>
      <c r="T700" s="220">
        <f t="shared" si="107"/>
        <v>9.0115817524105413E-2</v>
      </c>
      <c r="U700" s="220">
        <f t="shared" si="109"/>
        <v>92208.571428571435</v>
      </c>
      <c r="V700" s="220">
        <f t="shared" si="110"/>
        <v>66582.571428571435</v>
      </c>
      <c r="W700" s="220">
        <f t="shared" si="116"/>
        <v>25626</v>
      </c>
      <c r="X700" s="220">
        <f t="shared" si="117"/>
        <v>6000.1428571428569</v>
      </c>
      <c r="Y700" s="220">
        <f t="shared" si="114"/>
        <v>361.57142857142856</v>
      </c>
    </row>
    <row r="701" spans="1:25" s="220" customFormat="1" x14ac:dyDescent="0.3">
      <c r="A701" s="222">
        <v>44551</v>
      </c>
      <c r="B701" s="220">
        <f t="shared" si="105"/>
        <v>9455627</v>
      </c>
      <c r="C701" s="276">
        <v>50807</v>
      </c>
      <c r="D701" s="276">
        <v>10206</v>
      </c>
      <c r="E701" s="276">
        <v>1320</v>
      </c>
      <c r="F701" s="276">
        <v>12160</v>
      </c>
      <c r="G701" s="220">
        <f t="shared" si="111"/>
        <v>1655555</v>
      </c>
      <c r="H701" s="276">
        <v>31856</v>
      </c>
      <c r="I701" s="276">
        <v>1341</v>
      </c>
      <c r="J701" s="118"/>
      <c r="K701" s="118"/>
      <c r="L701" s="276">
        <v>123668</v>
      </c>
      <c r="M701" s="276">
        <v>11043</v>
      </c>
      <c r="N701" s="220">
        <v>22993</v>
      </c>
      <c r="O701" s="220">
        <v>579</v>
      </c>
      <c r="P701" s="220">
        <f t="shared" si="115"/>
        <v>100675</v>
      </c>
      <c r="Q701" s="220">
        <f t="shared" si="115"/>
        <v>10464</v>
      </c>
      <c r="R701" s="220">
        <f t="shared" si="112"/>
        <v>7.534183310600906E-2</v>
      </c>
      <c r="S701" s="220">
        <f t="shared" si="106"/>
        <v>1.7038157120532468E-2</v>
      </c>
      <c r="T701" s="220">
        <f t="shared" si="107"/>
        <v>9.4090074034288929E-2</v>
      </c>
      <c r="U701" s="220">
        <f t="shared" si="109"/>
        <v>92798</v>
      </c>
      <c r="V701" s="220">
        <f t="shared" si="110"/>
        <v>70218.428571428565</v>
      </c>
      <c r="W701" s="220">
        <f t="shared" si="116"/>
        <v>22579.571428571428</v>
      </c>
      <c r="X701" s="220">
        <f t="shared" si="117"/>
        <v>6606.8571428571431</v>
      </c>
      <c r="Y701" s="220">
        <f t="shared" si="114"/>
        <v>384.71428571428572</v>
      </c>
    </row>
    <row r="702" spans="1:25" s="220" customFormat="1" x14ac:dyDescent="0.3">
      <c r="A702" s="222">
        <v>44552</v>
      </c>
      <c r="B702" s="220">
        <f t="shared" si="105"/>
        <v>9507805</v>
      </c>
      <c r="C702" s="276">
        <v>52178</v>
      </c>
      <c r="D702" s="276">
        <v>10919</v>
      </c>
      <c r="E702" s="276">
        <v>1377</v>
      </c>
      <c r="F702" s="276">
        <v>12099</v>
      </c>
      <c r="G702" s="220">
        <f t="shared" si="111"/>
        <v>1667654</v>
      </c>
      <c r="H702" s="276">
        <v>30676</v>
      </c>
      <c r="I702" s="276">
        <v>1386</v>
      </c>
      <c r="J702" s="118"/>
      <c r="K702" s="118"/>
      <c r="L702" s="276">
        <v>114764</v>
      </c>
      <c r="M702" s="276">
        <v>11848</v>
      </c>
      <c r="N702" s="220">
        <v>15889</v>
      </c>
      <c r="O702" s="220">
        <v>423</v>
      </c>
      <c r="P702" s="220">
        <f t="shared" si="115"/>
        <v>98875</v>
      </c>
      <c r="Q702" s="220">
        <f t="shared" si="115"/>
        <v>11425</v>
      </c>
      <c r="R702" s="220">
        <f t="shared" si="112"/>
        <v>8.224045549968266E-2</v>
      </c>
      <c r="S702" s="220">
        <f t="shared" si="106"/>
        <v>1.9389954337899543E-2</v>
      </c>
      <c r="T702" s="220">
        <f t="shared" si="107"/>
        <v>9.8829305354419084E-2</v>
      </c>
      <c r="U702" s="220">
        <f t="shared" si="109"/>
        <v>93636.571428571435</v>
      </c>
      <c r="V702" s="220">
        <f t="shared" si="110"/>
        <v>74083</v>
      </c>
      <c r="W702" s="220">
        <f t="shared" si="116"/>
        <v>19553.571428571428</v>
      </c>
      <c r="X702" s="220">
        <f t="shared" si="117"/>
        <v>7321.5714285714284</v>
      </c>
      <c r="Y702" s="220">
        <f t="shared" si="114"/>
        <v>379.14285714285717</v>
      </c>
    </row>
    <row r="703" spans="1:25" s="220" customFormat="1" x14ac:dyDescent="0.3">
      <c r="A703" s="222">
        <v>44553</v>
      </c>
      <c r="B703" s="220">
        <f t="shared" si="105"/>
        <v>9545355</v>
      </c>
      <c r="C703" s="276">
        <v>37550</v>
      </c>
      <c r="D703" s="276">
        <v>8702</v>
      </c>
      <c r="E703" s="276">
        <v>1212</v>
      </c>
      <c r="F703" s="276">
        <v>11280</v>
      </c>
      <c r="G703" s="220">
        <f t="shared" si="111"/>
        <v>1678934</v>
      </c>
      <c r="H703" s="276">
        <v>27905</v>
      </c>
      <c r="I703" s="276">
        <v>1235</v>
      </c>
      <c r="J703" s="118"/>
      <c r="K703" s="118"/>
      <c r="L703" s="276">
        <v>79453</v>
      </c>
      <c r="M703" s="276">
        <v>9417</v>
      </c>
      <c r="N703" s="220">
        <v>10376</v>
      </c>
      <c r="O703" s="220">
        <v>332</v>
      </c>
      <c r="P703" s="220">
        <f t="shared" si="115"/>
        <v>69077</v>
      </c>
      <c r="Q703" s="220">
        <f t="shared" si="115"/>
        <v>9085</v>
      </c>
      <c r="R703" s="220">
        <f t="shared" si="112"/>
        <v>9.1166860372333999E-2</v>
      </c>
      <c r="S703" s="220">
        <f t="shared" si="106"/>
        <v>2.2632373065721603E-2</v>
      </c>
      <c r="T703" s="220">
        <f t="shared" si="107"/>
        <v>0.10659588712400836</v>
      </c>
      <c r="U703" s="220">
        <f t="shared" si="109"/>
        <v>88622.428571428565</v>
      </c>
      <c r="V703" s="220">
        <f t="shared" si="110"/>
        <v>72337.28571428571</v>
      </c>
      <c r="W703" s="220">
        <f t="shared" si="116"/>
        <v>16285.142857142857</v>
      </c>
      <c r="X703" s="220">
        <f t="shared" si="117"/>
        <v>7710.8571428571431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8052</v>
      </c>
      <c r="C704" s="276">
        <v>12697</v>
      </c>
      <c r="D704" s="276">
        <v>3418</v>
      </c>
      <c r="E704" s="276">
        <v>666</v>
      </c>
      <c r="F704" s="276">
        <v>4639</v>
      </c>
      <c r="G704" s="220">
        <f t="shared" si="111"/>
        <v>1683573</v>
      </c>
      <c r="H704" s="276">
        <v>8837</v>
      </c>
      <c r="I704" s="276">
        <v>678</v>
      </c>
      <c r="J704" s="118"/>
      <c r="K704" s="118"/>
      <c r="L704" s="276">
        <v>22492</v>
      </c>
      <c r="M704" s="276">
        <v>3678</v>
      </c>
      <c r="N704" s="220">
        <v>922</v>
      </c>
      <c r="O704" s="220">
        <v>56</v>
      </c>
      <c r="P704" s="220">
        <f t="shared" si="115"/>
        <v>21570</v>
      </c>
      <c r="Q704" s="220">
        <f t="shared" si="115"/>
        <v>3622</v>
      </c>
      <c r="R704" s="220">
        <f t="shared" si="112"/>
        <v>9.7353413181253567E-2</v>
      </c>
      <c r="S704" s="220">
        <f t="shared" si="106"/>
        <v>2.5670467593592615E-2</v>
      </c>
      <c r="T704" s="220">
        <f t="shared" si="107"/>
        <v>0.1109569712451241</v>
      </c>
      <c r="U704" s="220">
        <f t="shared" si="109"/>
        <v>78780.71428571429</v>
      </c>
      <c r="V704" s="220">
        <f t="shared" si="110"/>
        <v>66214.857142857145</v>
      </c>
      <c r="W704" s="220">
        <f t="shared" si="116"/>
        <v>12565.857142857143</v>
      </c>
      <c r="X704" s="220">
        <f t="shared" si="117"/>
        <v>7347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1212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4964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6077691978441E-2</v>
      </c>
      <c r="S705" s="220">
        <f t="shared" si="106"/>
        <v>2.6503100899941821E-2</v>
      </c>
      <c r="T705" s="220">
        <f t="shared" si="107"/>
        <v>0.11216931702859452</v>
      </c>
      <c r="U705" s="220">
        <f t="shared" si="109"/>
        <v>73760.142857142855</v>
      </c>
      <c r="V705" s="220">
        <f t="shared" si="110"/>
        <v>62219.714285714283</v>
      </c>
      <c r="W705" s="220">
        <f t="shared" si="116"/>
        <v>11540.428571428571</v>
      </c>
      <c r="X705" s="220">
        <f t="shared" si="117"/>
        <v>6979.1428571428569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2264</v>
      </c>
      <c r="C706" s="276">
        <v>21052</v>
      </c>
      <c r="D706" s="276">
        <v>6447</v>
      </c>
      <c r="E706" s="276">
        <v>797</v>
      </c>
      <c r="F706" s="276">
        <v>4114</v>
      </c>
      <c r="G706" s="220">
        <f t="shared" si="111"/>
        <v>1689078</v>
      </c>
      <c r="H706" s="276">
        <v>8322</v>
      </c>
      <c r="I706" s="276">
        <v>809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0920975925103</v>
      </c>
      <c r="S706" s="220">
        <f t="shared" si="106"/>
        <v>2.6981908533271218E-2</v>
      </c>
      <c r="T706" s="220">
        <f t="shared" si="107"/>
        <v>0.11793102045520805</v>
      </c>
      <c r="U706" s="220">
        <f t="shared" si="109"/>
        <v>74250.428571428565</v>
      </c>
      <c r="V706" s="220">
        <f t="shared" si="110"/>
        <v>63211.285714285717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3">
      <c r="A707" s="222">
        <v>44557</v>
      </c>
      <c r="B707" s="220">
        <f t="shared" si="105"/>
        <v>9638198</v>
      </c>
      <c r="C707" s="276">
        <v>55934</v>
      </c>
      <c r="D707" s="276">
        <v>20149</v>
      </c>
      <c r="E707" s="276">
        <v>1732</v>
      </c>
      <c r="F707" s="276">
        <v>8144</v>
      </c>
      <c r="G707" s="220">
        <f t="shared" si="111"/>
        <v>1697222</v>
      </c>
      <c r="H707" s="276">
        <v>16482</v>
      </c>
      <c r="I707" s="276">
        <v>1752</v>
      </c>
      <c r="J707" s="118"/>
      <c r="K707" s="118"/>
      <c r="L707" s="276">
        <v>126531</v>
      </c>
      <c r="M707" s="276">
        <v>21203</v>
      </c>
      <c r="N707" s="220">
        <v>8468</v>
      </c>
      <c r="O707" s="220">
        <v>551</v>
      </c>
      <c r="P707" s="220">
        <f t="shared" si="118"/>
        <v>118063</v>
      </c>
      <c r="Q707" s="220">
        <f t="shared" si="118"/>
        <v>20652</v>
      </c>
      <c r="R707" s="220">
        <f t="shared" si="112"/>
        <v>0.12679978082021429</v>
      </c>
      <c r="S707" s="220">
        <f t="shared" si="106"/>
        <v>3.3779838857657597E-2</v>
      </c>
      <c r="T707" s="220">
        <f t="shared" si="107"/>
        <v>0.13906342437524605</v>
      </c>
      <c r="U707" s="220">
        <f t="shared" si="109"/>
        <v>73520.857142857145</v>
      </c>
      <c r="V707" s="220">
        <f t="shared" si="110"/>
        <v>64957</v>
      </c>
      <c r="W707" s="220">
        <f t="shared" si="116"/>
        <v>8563.8571428571431</v>
      </c>
      <c r="X707" s="220">
        <f t="shared" si="117"/>
        <v>9033.1428571428569</v>
      </c>
      <c r="Y707" s="220">
        <f t="shared" si="114"/>
        <v>289.28571428571428</v>
      </c>
    </row>
    <row r="708" spans="1:25" s="220" customFormat="1" x14ac:dyDescent="0.3">
      <c r="A708" s="222">
        <v>44558</v>
      </c>
      <c r="B708" s="220">
        <f t="shared" ref="B708:B771" si="119">C708+B707</f>
        <v>9695261</v>
      </c>
      <c r="C708" s="276">
        <v>57063</v>
      </c>
      <c r="D708" s="276">
        <v>22731</v>
      </c>
      <c r="E708" s="276">
        <v>1932</v>
      </c>
      <c r="F708" s="276">
        <v>8395</v>
      </c>
      <c r="G708" s="220">
        <f t="shared" si="111"/>
        <v>1705617</v>
      </c>
      <c r="H708" s="276">
        <v>16425</v>
      </c>
      <c r="I708" s="276">
        <v>1952</v>
      </c>
      <c r="J708" s="118"/>
      <c r="K708" s="118"/>
      <c r="L708" s="276">
        <v>120985</v>
      </c>
      <c r="M708" s="276">
        <v>23913</v>
      </c>
      <c r="N708" s="220">
        <v>11360</v>
      </c>
      <c r="O708" s="220">
        <v>685</v>
      </c>
      <c r="P708" s="220">
        <f t="shared" si="118"/>
        <v>109625</v>
      </c>
      <c r="Q708" s="220">
        <f t="shared" si="118"/>
        <v>23228</v>
      </c>
      <c r="R708" s="220">
        <f t="shared" si="112"/>
        <v>0.15260282481351192</v>
      </c>
      <c r="S708" s="220">
        <f t="shared" si="106"/>
        <v>4.4107298091650454E-2</v>
      </c>
      <c r="T708" s="220">
        <f t="shared" si="107"/>
        <v>0.16390847386708479</v>
      </c>
      <c r="U708" s="220">
        <f t="shared" si="109"/>
        <v>73137.571428571435</v>
      </c>
      <c r="V708" s="220">
        <f t="shared" si="110"/>
        <v>66235.571428571435</v>
      </c>
      <c r="W708" s="220">
        <f t="shared" si="116"/>
        <v>6902</v>
      </c>
      <c r="X708" s="220">
        <f t="shared" si="117"/>
        <v>10856.571428571429</v>
      </c>
      <c r="Y708" s="220">
        <f t="shared" si="114"/>
        <v>304.42857142857144</v>
      </c>
    </row>
    <row r="709" spans="1:25" s="220" customFormat="1" x14ac:dyDescent="0.3">
      <c r="A709" s="222">
        <v>44559</v>
      </c>
      <c r="B709" s="220">
        <f t="shared" si="119"/>
        <v>9754734</v>
      </c>
      <c r="C709" s="276">
        <v>59473</v>
      </c>
      <c r="D709" s="276">
        <v>23921</v>
      </c>
      <c r="E709" s="276">
        <v>1878</v>
      </c>
      <c r="F709" s="276">
        <v>9053</v>
      </c>
      <c r="G709" s="220">
        <f t="shared" si="111"/>
        <v>1714670</v>
      </c>
      <c r="H709" s="276">
        <v>18701</v>
      </c>
      <c r="I709" s="276">
        <v>1904</v>
      </c>
      <c r="J709" s="118"/>
      <c r="K709" s="118"/>
      <c r="L709" s="276">
        <v>116799</v>
      </c>
      <c r="M709" s="276">
        <v>25118</v>
      </c>
      <c r="N709" s="220">
        <v>8289</v>
      </c>
      <c r="O709" s="220">
        <v>476</v>
      </c>
      <c r="P709" s="220">
        <f t="shared" si="118"/>
        <v>108510</v>
      </c>
      <c r="Q709" s="220">
        <f t="shared" si="118"/>
        <v>24642</v>
      </c>
      <c r="R709" s="220">
        <f t="shared" si="112"/>
        <v>0.1778158669878093</v>
      </c>
      <c r="S709" s="220">
        <f t="shared" si="106"/>
        <v>5.3642481701625978E-2</v>
      </c>
      <c r="T709" s="220">
        <f t="shared" si="107"/>
        <v>0.188497815265253</v>
      </c>
      <c r="U709" s="220">
        <f t="shared" si="109"/>
        <v>73428.28571428571</v>
      </c>
      <c r="V709" s="220">
        <f t="shared" si="110"/>
        <v>67612</v>
      </c>
      <c r="W709" s="220">
        <f t="shared" si="116"/>
        <v>5816.2857142857147</v>
      </c>
      <c r="X709" s="220">
        <f t="shared" si="117"/>
        <v>12744.714285714286</v>
      </c>
      <c r="Y709" s="220">
        <f t="shared" si="114"/>
        <v>312</v>
      </c>
    </row>
    <row r="710" spans="1:25" s="220" customFormat="1" x14ac:dyDescent="0.3">
      <c r="A710" s="222">
        <v>44560</v>
      </c>
      <c r="B710" s="220">
        <f t="shared" si="119"/>
        <v>9801526</v>
      </c>
      <c r="C710" s="276">
        <v>46792</v>
      </c>
      <c r="D710" s="276">
        <v>18671</v>
      </c>
      <c r="E710" s="276">
        <v>1934</v>
      </c>
      <c r="F710" s="276">
        <v>8958</v>
      </c>
      <c r="G710" s="220">
        <f t="shared" si="111"/>
        <v>1723628</v>
      </c>
      <c r="H710" s="276">
        <v>19543</v>
      </c>
      <c r="I710" s="276">
        <v>1960</v>
      </c>
      <c r="J710" s="118"/>
      <c r="K710" s="118"/>
      <c r="L710" s="276">
        <v>91324</v>
      </c>
      <c r="M710" s="276">
        <v>19742</v>
      </c>
      <c r="N710" s="220">
        <v>9205</v>
      </c>
      <c r="O710" s="220">
        <v>579</v>
      </c>
      <c r="P710" s="220">
        <f t="shared" si="118"/>
        <v>82119</v>
      </c>
      <c r="Q710" s="220">
        <f t="shared" si="118"/>
        <v>19163</v>
      </c>
      <c r="R710" s="220">
        <f t="shared" si="112"/>
        <v>0.19343600782704437</v>
      </c>
      <c r="S710" s="220">
        <f t="shared" si="106"/>
        <v>6.1477379055711504E-2</v>
      </c>
      <c r="T710" s="220">
        <f t="shared" si="107"/>
        <v>0.20416551860274795</v>
      </c>
      <c r="U710" s="220">
        <f t="shared" si="109"/>
        <v>75124.142857142855</v>
      </c>
      <c r="V710" s="220">
        <f t="shared" si="110"/>
        <v>69475.142857142855</v>
      </c>
      <c r="W710" s="220">
        <f t="shared" si="116"/>
        <v>5649</v>
      </c>
      <c r="X710" s="220">
        <f t="shared" si="117"/>
        <v>14184.428571428571</v>
      </c>
      <c r="Y710" s="220">
        <f t="shared" si="114"/>
        <v>347.28571428571428</v>
      </c>
    </row>
    <row r="711" spans="1:25" s="220" customFormat="1" x14ac:dyDescent="0.3">
      <c r="A711" s="222">
        <v>44561</v>
      </c>
      <c r="B711" s="220">
        <f t="shared" si="119"/>
        <v>9821124</v>
      </c>
      <c r="C711" s="276">
        <v>19598</v>
      </c>
      <c r="D711" s="276">
        <v>8182</v>
      </c>
      <c r="E711" s="276">
        <v>1132</v>
      </c>
      <c r="F711" s="276">
        <v>5715</v>
      </c>
      <c r="G711" s="220">
        <f t="shared" si="111"/>
        <v>1729343</v>
      </c>
      <c r="H711" s="276">
        <v>13655</v>
      </c>
      <c r="I711" s="276">
        <v>1152</v>
      </c>
      <c r="J711" s="118"/>
      <c r="K711" s="118"/>
      <c r="L711" s="276">
        <v>32396</v>
      </c>
      <c r="M711" s="276">
        <v>8609</v>
      </c>
      <c r="N711" s="220">
        <v>1129</v>
      </c>
      <c r="O711" s="220">
        <v>91</v>
      </c>
      <c r="P711" s="220">
        <f t="shared" si="118"/>
        <v>31267</v>
      </c>
      <c r="Q711" s="220">
        <f t="shared" si="118"/>
        <v>8518</v>
      </c>
      <c r="R711" s="220">
        <f t="shared" si="112"/>
        <v>0.199063782609426</v>
      </c>
      <c r="S711" s="220">
        <f t="shared" si="106"/>
        <v>6.2037735849056606E-2</v>
      </c>
      <c r="T711" s="220">
        <f t="shared" si="107"/>
        <v>0.2100446955080712</v>
      </c>
      <c r="U711" s="220">
        <f t="shared" si="109"/>
        <v>76539</v>
      </c>
      <c r="V711" s="220">
        <f t="shared" si="110"/>
        <v>70860.428571428565</v>
      </c>
      <c r="W711" s="220">
        <f t="shared" si="116"/>
        <v>5678.5714285714284</v>
      </c>
      <c r="X711" s="220">
        <f t="shared" si="117"/>
        <v>14883.857142857143</v>
      </c>
      <c r="Y711" s="220">
        <f t="shared" si="114"/>
        <v>352.28571428571428</v>
      </c>
    </row>
    <row r="712" spans="1:25" s="220" customFormat="1" x14ac:dyDescent="0.3">
      <c r="A712" s="222">
        <v>44562</v>
      </c>
      <c r="B712" s="220">
        <f t="shared" si="119"/>
        <v>9832175</v>
      </c>
      <c r="C712" s="276">
        <v>11051</v>
      </c>
      <c r="D712" s="276">
        <v>4810</v>
      </c>
      <c r="E712" s="276">
        <v>953</v>
      </c>
      <c r="F712" s="276">
        <v>4309</v>
      </c>
      <c r="G712" s="220">
        <f t="shared" si="111"/>
        <v>1733652</v>
      </c>
      <c r="H712" s="276">
        <v>9655</v>
      </c>
      <c r="I712" s="276">
        <v>967</v>
      </c>
      <c r="J712" s="118"/>
      <c r="K712" s="118"/>
      <c r="L712" s="276">
        <v>18448</v>
      </c>
      <c r="M712" s="276">
        <v>5049</v>
      </c>
      <c r="N712" s="220">
        <v>485</v>
      </c>
      <c r="O712" s="220">
        <v>33</v>
      </c>
      <c r="P712" s="220">
        <f t="shared" si="118"/>
        <v>17963</v>
      </c>
      <c r="Q712" s="220">
        <f t="shared" si="118"/>
        <v>5016</v>
      </c>
      <c r="R712" s="220">
        <f t="shared" si="112"/>
        <v>0.20174407569098687</v>
      </c>
      <c r="S712" s="220">
        <f t="shared" si="106"/>
        <v>6.2098608091561085E-2</v>
      </c>
      <c r="T712" s="220">
        <f t="shared" si="107"/>
        <v>0.21274672914677245</v>
      </c>
      <c r="U712" s="220">
        <f t="shared" si="109"/>
        <v>78273.142857142855</v>
      </c>
      <c r="V712" s="220">
        <f t="shared" si="110"/>
        <v>72556.428571428565</v>
      </c>
      <c r="W712" s="220">
        <f t="shared" si="116"/>
        <v>5716.7142857142853</v>
      </c>
      <c r="X712" s="220">
        <f t="shared" si="117"/>
        <v>15436.142857142857</v>
      </c>
      <c r="Y712" s="220">
        <f t="shared" si="114"/>
        <v>355</v>
      </c>
    </row>
    <row r="713" spans="1:25" s="220" customFormat="1" x14ac:dyDescent="0.3">
      <c r="A713" s="222">
        <v>44563</v>
      </c>
      <c r="B713" s="220">
        <f t="shared" si="119"/>
        <v>9860167</v>
      </c>
      <c r="C713" s="276">
        <v>27992</v>
      </c>
      <c r="D713" s="276">
        <v>11626</v>
      </c>
      <c r="E713" s="276">
        <v>1320</v>
      </c>
      <c r="F713" s="276">
        <v>5217</v>
      </c>
      <c r="G713" s="220">
        <f t="shared" si="111"/>
        <v>1738869</v>
      </c>
      <c r="H713" s="276">
        <v>11900</v>
      </c>
      <c r="I713" s="276">
        <v>1357</v>
      </c>
      <c r="J713" s="118"/>
      <c r="K713" s="118"/>
      <c r="L713" s="276">
        <v>58445</v>
      </c>
      <c r="M713" s="276">
        <v>12617</v>
      </c>
      <c r="N713" s="220">
        <v>7035</v>
      </c>
      <c r="O713" s="220">
        <v>573</v>
      </c>
      <c r="P713" s="220">
        <f t="shared" si="118"/>
        <v>51410</v>
      </c>
      <c r="Q713" s="220">
        <f t="shared" si="118"/>
        <v>12044</v>
      </c>
      <c r="R713" s="220">
        <f t="shared" si="112"/>
        <v>0.20578020561912314</v>
      </c>
      <c r="S713" s="220">
        <f t="shared" si="106"/>
        <v>6.4997498422918798E-2</v>
      </c>
      <c r="T713" s="220">
        <f t="shared" si="107"/>
        <v>0.2182512231263862</v>
      </c>
      <c r="U713" s="220">
        <f t="shared" si="109"/>
        <v>80704</v>
      </c>
      <c r="V713" s="220">
        <f t="shared" si="110"/>
        <v>74136.71428571429</v>
      </c>
      <c r="W713" s="220">
        <f t="shared" si="116"/>
        <v>6567.2857142857147</v>
      </c>
      <c r="X713" s="220">
        <f t="shared" si="117"/>
        <v>16180.428571428571</v>
      </c>
      <c r="Y713" s="220">
        <f t="shared" si="114"/>
        <v>426.85714285714283</v>
      </c>
    </row>
    <row r="714" spans="1:25" s="220" customFormat="1" x14ac:dyDescent="0.3">
      <c r="A714" s="222">
        <v>44564</v>
      </c>
      <c r="B714" s="220">
        <f t="shared" si="119"/>
        <v>9938613</v>
      </c>
      <c r="C714" s="276">
        <v>78446</v>
      </c>
      <c r="D714" s="276">
        <v>36280</v>
      </c>
      <c r="E714" s="276">
        <v>3732</v>
      </c>
      <c r="F714" s="276">
        <v>14953</v>
      </c>
      <c r="G714" s="220">
        <f t="shared" si="111"/>
        <v>1753822</v>
      </c>
      <c r="H714" s="276">
        <v>30472</v>
      </c>
      <c r="I714" s="276">
        <v>3797</v>
      </c>
      <c r="J714" s="118"/>
      <c r="K714" s="118"/>
      <c r="L714" s="276">
        <v>185211</v>
      </c>
      <c r="M714" s="276">
        <v>38574</v>
      </c>
      <c r="N714" s="220">
        <v>40186</v>
      </c>
      <c r="O714" s="220">
        <v>2908</v>
      </c>
      <c r="P714" s="220">
        <f t="shared" si="118"/>
        <v>145025</v>
      </c>
      <c r="Q714" s="220">
        <f t="shared" si="118"/>
        <v>35666</v>
      </c>
      <c r="R714" s="220">
        <f t="shared" si="112"/>
        <v>0.2142724275506408</v>
      </c>
      <c r="S714" s="220">
        <f t="shared" si="106"/>
        <v>6.8799958810127557E-2</v>
      </c>
      <c r="T714" s="220">
        <f t="shared" si="107"/>
        <v>0.2349744192819814</v>
      </c>
      <c r="U714" s="220">
        <f t="shared" si="109"/>
        <v>89086.857142857145</v>
      </c>
      <c r="V714" s="220">
        <f t="shared" si="110"/>
        <v>77988.428571428565</v>
      </c>
      <c r="W714" s="220">
        <f t="shared" si="116"/>
        <v>11098.428571428571</v>
      </c>
      <c r="X714" s="220">
        <f t="shared" si="117"/>
        <v>18325.285714285714</v>
      </c>
      <c r="Y714" s="220">
        <f t="shared" si="114"/>
        <v>763.57142857142856</v>
      </c>
    </row>
    <row r="715" spans="1:25" s="220" customFormat="1" x14ac:dyDescent="0.3">
      <c r="A715" s="222">
        <v>44565</v>
      </c>
      <c r="B715" s="220">
        <f t="shared" si="119"/>
        <v>10008032</v>
      </c>
      <c r="C715" s="276">
        <v>69419</v>
      </c>
      <c r="D715" s="276">
        <v>33024</v>
      </c>
      <c r="E715" s="276">
        <v>4605</v>
      </c>
      <c r="F715" s="276">
        <v>18458</v>
      </c>
      <c r="G715" s="220">
        <f t="shared" si="111"/>
        <v>1772280</v>
      </c>
      <c r="H715" s="276">
        <v>33513</v>
      </c>
      <c r="I715" s="276">
        <v>4694</v>
      </c>
      <c r="J715" s="118"/>
      <c r="K715" s="118"/>
      <c r="L715" s="276">
        <v>140296</v>
      </c>
      <c r="M715" s="276">
        <v>35284</v>
      </c>
      <c r="N715" s="220">
        <v>21858</v>
      </c>
      <c r="O715" s="220">
        <v>1748</v>
      </c>
      <c r="P715" s="220">
        <f t="shared" si="118"/>
        <v>118438</v>
      </c>
      <c r="Q715" s="220">
        <f t="shared" si="118"/>
        <v>33536</v>
      </c>
      <c r="R715" s="220">
        <f t="shared" si="112"/>
        <v>0.22552296634568272</v>
      </c>
      <c r="S715" s="220">
        <f t="shared" si="106"/>
        <v>7.2663771304160477E-2</v>
      </c>
      <c r="T715" s="220">
        <f t="shared" si="107"/>
        <v>0.24982333811642379</v>
      </c>
      <c r="U715" s="220">
        <f t="shared" si="109"/>
        <v>91845.571428571435</v>
      </c>
      <c r="V715" s="220">
        <f t="shared" si="110"/>
        <v>79247.428571428565</v>
      </c>
      <c r="W715" s="220">
        <f t="shared" si="116"/>
        <v>12598.142857142857</v>
      </c>
      <c r="X715" s="220">
        <f t="shared" si="117"/>
        <v>19797.857142857141</v>
      </c>
      <c r="Y715" s="220">
        <f t="shared" si="114"/>
        <v>915.42857142857144</v>
      </c>
    </row>
    <row r="716" spans="1:25" s="220" customFormat="1" x14ac:dyDescent="0.3">
      <c r="A716" s="222">
        <v>44566</v>
      </c>
      <c r="B716" s="220">
        <f t="shared" si="119"/>
        <v>10072505</v>
      </c>
      <c r="C716" s="276">
        <v>64473</v>
      </c>
      <c r="D716" s="276">
        <v>29336</v>
      </c>
      <c r="E716" s="276">
        <v>4403</v>
      </c>
      <c r="F716" s="276">
        <v>19327</v>
      </c>
      <c r="G716" s="220">
        <f t="shared" si="111"/>
        <v>1791607</v>
      </c>
      <c r="H716" s="276">
        <v>39641</v>
      </c>
      <c r="I716" s="276">
        <v>4487</v>
      </c>
      <c r="J716" s="118"/>
      <c r="K716" s="118"/>
      <c r="L716" s="276">
        <v>130147</v>
      </c>
      <c r="M716" s="276">
        <v>31378</v>
      </c>
      <c r="N716" s="220">
        <v>21911</v>
      </c>
      <c r="O716" s="220">
        <v>1606</v>
      </c>
      <c r="P716" s="220">
        <f t="shared" si="118"/>
        <v>108236</v>
      </c>
      <c r="Q716" s="220">
        <f t="shared" si="118"/>
        <v>29772</v>
      </c>
      <c r="R716" s="220">
        <f t="shared" si="112"/>
        <v>0.23047479151016279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9907368998191</v>
      </c>
      <c r="U716" s="220">
        <f t="shared" si="109"/>
        <v>93752.428571428565</v>
      </c>
      <c r="V716" s="220">
        <f t="shared" si="110"/>
        <v>79208.28571428571</v>
      </c>
      <c r="W716" s="220">
        <f t="shared" si="116"/>
        <v>14544.142857142857</v>
      </c>
      <c r="X716" s="220">
        <f t="shared" si="117"/>
        <v>20530.714285714286</v>
      </c>
      <c r="Y716" s="220">
        <f t="shared" si="114"/>
        <v>1076.8571428571429</v>
      </c>
    </row>
    <row r="717" spans="1:25" s="220" customFormat="1" x14ac:dyDescent="0.3">
      <c r="A717" s="222">
        <v>44567</v>
      </c>
      <c r="B717" s="220">
        <f t="shared" si="119"/>
        <v>10134048</v>
      </c>
      <c r="C717" s="276">
        <v>61543</v>
      </c>
      <c r="D717" s="276">
        <v>27190</v>
      </c>
      <c r="E717" s="276">
        <v>4238</v>
      </c>
      <c r="F717" s="276">
        <v>20440</v>
      </c>
      <c r="G717" s="220">
        <f t="shared" si="111"/>
        <v>1812047</v>
      </c>
      <c r="H717" s="276">
        <v>46349</v>
      </c>
      <c r="I717" s="276">
        <v>4324</v>
      </c>
      <c r="J717" s="118"/>
      <c r="K717" s="118"/>
      <c r="L717" s="276">
        <v>139698</v>
      </c>
      <c r="M717" s="276">
        <v>29488</v>
      </c>
      <c r="N717" s="220">
        <v>25599</v>
      </c>
      <c r="O717" s="220">
        <v>1481</v>
      </c>
      <c r="P717" s="220">
        <f t="shared" si="118"/>
        <v>114099</v>
      </c>
      <c r="Q717" s="220">
        <f t="shared" si="118"/>
        <v>28007</v>
      </c>
      <c r="R717" s="220">
        <f t="shared" si="112"/>
        <v>0.22848372433622227</v>
      </c>
      <c r="S717" s="220">
        <f t="shared" si="120"/>
        <v>7.1402587074778132E-2</v>
      </c>
      <c r="T717" s="220">
        <f t="shared" si="121"/>
        <v>0.26014514748362144</v>
      </c>
      <c r="U717" s="220">
        <f t="shared" si="109"/>
        <v>100663</v>
      </c>
      <c r="V717" s="220">
        <f t="shared" si="110"/>
        <v>83776.857142857145</v>
      </c>
      <c r="W717" s="220">
        <f t="shared" si="116"/>
        <v>16886.142857142859</v>
      </c>
      <c r="X717" s="220">
        <f t="shared" si="117"/>
        <v>21794.142857142859</v>
      </c>
      <c r="Y717" s="220">
        <f t="shared" si="114"/>
        <v>1205.7142857142858</v>
      </c>
    </row>
    <row r="718" spans="1:25" s="220" customFormat="1" x14ac:dyDescent="0.3">
      <c r="A718" s="222">
        <v>44568</v>
      </c>
      <c r="B718" s="220">
        <f t="shared" si="119"/>
        <v>10164069</v>
      </c>
      <c r="C718" s="276">
        <v>30021</v>
      </c>
      <c r="D718" s="276">
        <v>12874</v>
      </c>
      <c r="E718" s="276">
        <v>1658</v>
      </c>
      <c r="F718" s="276">
        <v>6564</v>
      </c>
      <c r="G718" s="220">
        <f t="shared" si="111"/>
        <v>1818611</v>
      </c>
      <c r="H718" s="276">
        <v>17889</v>
      </c>
      <c r="I718" s="276">
        <v>1755</v>
      </c>
      <c r="J718" s="118"/>
      <c r="K718" s="118"/>
      <c r="L718" s="276">
        <v>64496</v>
      </c>
      <c r="M718" s="276">
        <v>14088</v>
      </c>
      <c r="N718" s="220">
        <v>8501</v>
      </c>
      <c r="O718" s="220">
        <v>487</v>
      </c>
      <c r="P718" s="220">
        <f t="shared" si="118"/>
        <v>55995</v>
      </c>
      <c r="Q718" s="220">
        <f t="shared" si="118"/>
        <v>13601</v>
      </c>
      <c r="R718" s="220">
        <f t="shared" si="112"/>
        <v>0.22596543425708629</v>
      </c>
      <c r="S718" s="220">
        <f t="shared" si="120"/>
        <v>7.0364324109098153E-2</v>
      </c>
      <c r="T718" s="220">
        <f t="shared" si="121"/>
        <v>0.25793646897896805</v>
      </c>
      <c r="U718" s="220">
        <f t="shared" si="109"/>
        <v>105248.71428571429</v>
      </c>
      <c r="V718" s="220">
        <f t="shared" si="110"/>
        <v>87309.428571428565</v>
      </c>
      <c r="W718" s="220">
        <f t="shared" si="116"/>
        <v>17939.285714285714</v>
      </c>
      <c r="X718" s="220">
        <f t="shared" si="117"/>
        <v>22520.285714285714</v>
      </c>
      <c r="Y718" s="220">
        <f t="shared" si="114"/>
        <v>1262.2857142857142</v>
      </c>
    </row>
    <row r="719" spans="1:25" s="220" customFormat="1" x14ac:dyDescent="0.3">
      <c r="A719" s="222">
        <v>44569</v>
      </c>
      <c r="B719" s="220">
        <f t="shared" si="119"/>
        <v>10192106</v>
      </c>
      <c r="C719" s="276">
        <v>28037</v>
      </c>
      <c r="D719" s="276">
        <v>12074</v>
      </c>
      <c r="E719" s="276">
        <v>1091</v>
      </c>
      <c r="F719" s="276">
        <v>4079</v>
      </c>
      <c r="G719" s="220">
        <f t="shared" si="111"/>
        <v>1822690</v>
      </c>
      <c r="H719" s="276">
        <v>10115</v>
      </c>
      <c r="I719" s="276">
        <v>1156</v>
      </c>
      <c r="J719" s="118"/>
      <c r="K719" s="118"/>
      <c r="L719" s="276">
        <v>54261</v>
      </c>
      <c r="M719" s="276">
        <v>13366</v>
      </c>
      <c r="N719" s="220">
        <v>8321</v>
      </c>
      <c r="O719" s="220">
        <v>712</v>
      </c>
      <c r="P719" s="220">
        <f t="shared" si="118"/>
        <v>45940</v>
      </c>
      <c r="Q719" s="220">
        <f t="shared" si="118"/>
        <v>12654</v>
      </c>
      <c r="R719" s="220">
        <f t="shared" si="112"/>
        <v>0.22625602870478956</v>
      </c>
      <c r="S719" s="220">
        <f t="shared" si="120"/>
        <v>7.1320955543395972E-2</v>
      </c>
      <c r="T719" s="220">
        <f t="shared" si="121"/>
        <v>0.25859627657660333</v>
      </c>
      <c r="U719" s="220">
        <f t="shared" si="109"/>
        <v>110364.85714285714</v>
      </c>
      <c r="V719" s="220">
        <f t="shared" si="110"/>
        <v>91306.142857142855</v>
      </c>
      <c r="W719" s="220">
        <f t="shared" si="116"/>
        <v>19058.714285714286</v>
      </c>
      <c r="X719" s="220">
        <f t="shared" si="117"/>
        <v>23611.428571428572</v>
      </c>
      <c r="Y719" s="220">
        <f t="shared" si="114"/>
        <v>1359.2857142857142</v>
      </c>
    </row>
    <row r="720" spans="1:25" s="220" customFormat="1" x14ac:dyDescent="0.3">
      <c r="A720" s="222">
        <v>44570</v>
      </c>
      <c r="B720" s="220">
        <f t="shared" si="119"/>
        <v>10215199</v>
      </c>
      <c r="C720" s="276">
        <v>23093</v>
      </c>
      <c r="D720" s="276">
        <v>9789</v>
      </c>
      <c r="E720" s="276">
        <v>1158</v>
      </c>
      <c r="F720" s="276">
        <v>4401</v>
      </c>
      <c r="G720" s="220">
        <f t="shared" si="111"/>
        <v>1827091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4995583883927</v>
      </c>
      <c r="S720" s="220">
        <f t="shared" si="120"/>
        <v>7.0671561924014512E-2</v>
      </c>
      <c r="T720" s="220">
        <f t="shared" si="121"/>
        <v>0.26052481696316354</v>
      </c>
      <c r="U720" s="220">
        <f t="shared" si="109"/>
        <v>109016.28571428571</v>
      </c>
      <c r="V720" s="220">
        <f t="shared" si="110"/>
        <v>89794.571428571435</v>
      </c>
      <c r="W720" s="220">
        <f t="shared" si="116"/>
        <v>19221.714285714286</v>
      </c>
      <c r="X720" s="220">
        <f t="shared" si="117"/>
        <v>23393.714285714286</v>
      </c>
      <c r="Y720" s="220">
        <f t="shared" si="114"/>
        <v>1358.4285714285713</v>
      </c>
    </row>
    <row r="721" spans="1:25" s="220" customFormat="1" x14ac:dyDescent="0.3">
      <c r="A721" s="222">
        <v>44571</v>
      </c>
      <c r="B721" s="220">
        <f t="shared" si="119"/>
        <v>10279795</v>
      </c>
      <c r="C721" s="276">
        <v>64596</v>
      </c>
      <c r="D721" s="276">
        <v>28290</v>
      </c>
      <c r="E721" s="276">
        <v>4614</v>
      </c>
      <c r="F721" s="276">
        <v>20803</v>
      </c>
      <c r="G721" s="220">
        <f t="shared" si="111"/>
        <v>1847894</v>
      </c>
      <c r="H721" s="276">
        <v>52056</v>
      </c>
      <c r="I721" s="276">
        <v>4816</v>
      </c>
      <c r="J721" s="118"/>
      <c r="K721" s="118"/>
      <c r="L721" s="276">
        <v>171494</v>
      </c>
      <c r="M721" s="276">
        <v>31287</v>
      </c>
      <c r="N721" s="220">
        <v>45021</v>
      </c>
      <c r="O721" s="220">
        <v>2390</v>
      </c>
      <c r="P721" s="220">
        <f t="shared" si="118"/>
        <v>126473</v>
      </c>
      <c r="Q721" s="220">
        <f t="shared" si="118"/>
        <v>28897</v>
      </c>
      <c r="R721" s="220">
        <f>((SUM(M715:M721))/(SUM(L715:L721)))</f>
        <v>0.22148207158555477</v>
      </c>
      <c r="S721" s="220">
        <f t="shared" si="120"/>
        <v>6.4503863344501283E-2</v>
      </c>
      <c r="T721" s="220">
        <f t="shared" si="121"/>
        <v>0.25735151882756019</v>
      </c>
      <c r="U721" s="220">
        <f t="shared" si="109"/>
        <v>107056.71428571429</v>
      </c>
      <c r="V721" s="220">
        <f t="shared" si="110"/>
        <v>87144.28571428571</v>
      </c>
      <c r="W721" s="220">
        <f t="shared" si="116"/>
        <v>19912.428571428572</v>
      </c>
      <c r="X721" s="220">
        <f t="shared" si="117"/>
        <v>22426.714285714286</v>
      </c>
      <c r="Y721" s="220">
        <f t="shared" si="114"/>
        <v>1284.4285714285713</v>
      </c>
    </row>
    <row r="722" spans="1:25" s="220" customFormat="1" x14ac:dyDescent="0.3">
      <c r="A722" s="222">
        <v>44572</v>
      </c>
      <c r="B722" s="220">
        <f t="shared" si="119"/>
        <v>10321659</v>
      </c>
      <c r="C722" s="276">
        <v>41864</v>
      </c>
      <c r="D722" s="276">
        <v>17441</v>
      </c>
      <c r="E722" s="276">
        <v>3192</v>
      </c>
      <c r="F722" s="276">
        <v>13014</v>
      </c>
      <c r="G722" s="220">
        <f t="shared" si="111"/>
        <v>1860908</v>
      </c>
      <c r="H722" s="276">
        <v>32323</v>
      </c>
      <c r="I722" s="276">
        <v>3326</v>
      </c>
      <c r="J722" s="118"/>
      <c r="K722" s="118"/>
      <c r="L722" s="276">
        <v>104624</v>
      </c>
      <c r="M722" s="276">
        <v>19141</v>
      </c>
      <c r="N722" s="220">
        <v>24061</v>
      </c>
      <c r="O722" s="220">
        <v>1309</v>
      </c>
      <c r="P722" s="220">
        <f t="shared" ref="P722:Q738" si="122">L722-N722</f>
        <v>80563</v>
      </c>
      <c r="Q722" s="220">
        <f t="shared" si="122"/>
        <v>17832</v>
      </c>
      <c r="R722" s="220">
        <f>((SUM(M716:M722))/(SUM(L716:L722)))</f>
        <v>0.2099337980314547</v>
      </c>
      <c r="S722" s="220">
        <f t="shared" si="120"/>
        <v>6.0399745744755984E-2</v>
      </c>
      <c r="T722" s="220">
        <f t="shared" si="121"/>
        <v>0.24693997046151694</v>
      </c>
      <c r="U722" s="220">
        <f t="shared" si="109"/>
        <v>101960.71428571429</v>
      </c>
      <c r="V722" s="220">
        <f t="shared" si="110"/>
        <v>81733.571428571435</v>
      </c>
      <c r="W722" s="220">
        <f t="shared" si="116"/>
        <v>20227.142857142859</v>
      </c>
      <c r="X722" s="220">
        <f t="shared" si="117"/>
        <v>20183.285714285714</v>
      </c>
      <c r="Y722" s="220">
        <f t="shared" si="114"/>
        <v>1221.7142857142858</v>
      </c>
    </row>
    <row r="723" spans="1:25" s="220" customFormat="1" x14ac:dyDescent="0.3">
      <c r="A723" s="222">
        <v>44573</v>
      </c>
      <c r="B723" s="220">
        <f t="shared" si="119"/>
        <v>10367099</v>
      </c>
      <c r="C723" s="276">
        <v>45440</v>
      </c>
      <c r="D723" s="276">
        <v>18829</v>
      </c>
      <c r="E723" s="276">
        <v>3668</v>
      </c>
      <c r="F723" s="276">
        <v>15739</v>
      </c>
      <c r="G723" s="220">
        <f t="shared" si="111"/>
        <v>1876647</v>
      </c>
      <c r="H723" s="276">
        <v>37841</v>
      </c>
      <c r="I723" s="276">
        <v>3824</v>
      </c>
      <c r="J723" s="118"/>
      <c r="K723" s="118"/>
      <c r="L723" s="276">
        <v>103698</v>
      </c>
      <c r="M723" s="276">
        <v>20871</v>
      </c>
      <c r="N723" s="220">
        <v>21233</v>
      </c>
      <c r="O723" s="220">
        <v>989</v>
      </c>
      <c r="P723" s="220">
        <f t="shared" si="122"/>
        <v>82465</v>
      </c>
      <c r="Q723" s="220">
        <f t="shared" si="122"/>
        <v>19882</v>
      </c>
      <c r="R723" s="220">
        <f>((SUM(M717:M723))/(SUM(L717:L723)))</f>
        <v>0.20272496056897082</v>
      </c>
      <c r="S723" s="220">
        <f t="shared" si="120"/>
        <v>5.6311740660837967E-2</v>
      </c>
      <c r="T723" s="220">
        <f t="shared" si="121"/>
        <v>0.24048619601584292</v>
      </c>
      <c r="U723" s="220">
        <f t="shared" si="109"/>
        <v>98182.28571428571</v>
      </c>
      <c r="V723" s="220">
        <f t="shared" si="110"/>
        <v>78052</v>
      </c>
      <c r="W723" s="220">
        <f t="shared" si="116"/>
        <v>20130.285714285714</v>
      </c>
      <c r="X723" s="220">
        <f t="shared" si="117"/>
        <v>18770.428571428572</v>
      </c>
      <c r="Y723" s="220">
        <f t="shared" si="114"/>
        <v>1133.5714285714287</v>
      </c>
    </row>
    <row r="724" spans="1:25" s="220" customFormat="1" x14ac:dyDescent="0.3">
      <c r="A724" s="222">
        <v>44574</v>
      </c>
      <c r="B724" s="220">
        <f t="shared" si="119"/>
        <v>10412824</v>
      </c>
      <c r="C724" s="276">
        <v>45725</v>
      </c>
      <c r="D724" s="276">
        <v>18003</v>
      </c>
      <c r="E724" s="276">
        <v>2545</v>
      </c>
      <c r="F724" s="276">
        <v>11908</v>
      </c>
      <c r="G724" s="220">
        <f t="shared" si="111"/>
        <v>1888555</v>
      </c>
      <c r="H724" s="276">
        <v>33248</v>
      </c>
      <c r="I724" s="276">
        <v>2663</v>
      </c>
      <c r="J724" s="118"/>
      <c r="K724" s="118"/>
      <c r="L724" s="276">
        <v>119797</v>
      </c>
      <c r="M724" s="276">
        <v>20051</v>
      </c>
      <c r="N724" s="220">
        <v>25526</v>
      </c>
      <c r="O724" s="220">
        <v>902</v>
      </c>
      <c r="P724" s="220">
        <f t="shared" si="122"/>
        <v>94271</v>
      </c>
      <c r="Q724" s="220">
        <f t="shared" si="122"/>
        <v>19149</v>
      </c>
      <c r="R724" s="220">
        <f>((SUM(M718:M724))/(SUM(L718:L724)))</f>
        <v>0.19462970593744147</v>
      </c>
      <c r="S724" s="220">
        <f t="shared" si="120"/>
        <v>5.2229851106582695E-2</v>
      </c>
      <c r="T724" s="220">
        <f t="shared" si="121"/>
        <v>0.23271913031587585</v>
      </c>
      <c r="U724" s="220">
        <f t="shared" si="109"/>
        <v>95339.28571428571</v>
      </c>
      <c r="V724" s="220">
        <f t="shared" si="110"/>
        <v>75219.428571428565</v>
      </c>
      <c r="W724" s="220">
        <f t="shared" si="116"/>
        <v>20119.857142857141</v>
      </c>
      <c r="X724" s="220">
        <f t="shared" si="117"/>
        <v>17505</v>
      </c>
      <c r="Y724" s="220">
        <f t="shared" si="114"/>
        <v>1050.8571428571429</v>
      </c>
    </row>
    <row r="725" spans="1:25" s="220" customFormat="1" x14ac:dyDescent="0.3">
      <c r="A725" s="222">
        <v>44575</v>
      </c>
      <c r="B725" s="220">
        <f t="shared" si="119"/>
        <v>10453364</v>
      </c>
      <c r="C725" s="276">
        <v>40540</v>
      </c>
      <c r="D725" s="276">
        <v>15295</v>
      </c>
      <c r="E725" s="276">
        <v>2448</v>
      </c>
      <c r="F725" s="276">
        <v>12995</v>
      </c>
      <c r="G725" s="220">
        <f t="shared" si="111"/>
        <v>1901550</v>
      </c>
      <c r="H725" s="276">
        <v>39707</v>
      </c>
      <c r="I725" s="276">
        <v>2601</v>
      </c>
      <c r="J725" s="118"/>
      <c r="K725" s="118"/>
      <c r="L725" s="276">
        <v>100634</v>
      </c>
      <c r="M725" s="276">
        <v>17337</v>
      </c>
      <c r="N725" s="220">
        <v>24244</v>
      </c>
      <c r="O725" s="220">
        <v>819</v>
      </c>
      <c r="P725" s="220">
        <f t="shared" si="122"/>
        <v>76390</v>
      </c>
      <c r="Q725" s="220">
        <f t="shared" si="122"/>
        <v>16518</v>
      </c>
      <c r="R725" s="220">
        <f t="shared" ref="R725:R788" si="123">((SUM(M719:M725))/(SUM(L719:L725)))</f>
        <v>0.18925023418188433</v>
      </c>
      <c r="S725" s="220">
        <f t="shared" si="120"/>
        <v>4.909887471101404E-2</v>
      </c>
      <c r="T725" s="220">
        <f t="shared" si="121"/>
        <v>0.22937445491295977</v>
      </c>
      <c r="U725" s="220">
        <f t="shared" si="109"/>
        <v>100501.85714285714</v>
      </c>
      <c r="V725" s="220">
        <f t="shared" si="110"/>
        <v>78133</v>
      </c>
      <c r="W725" s="220">
        <f t="shared" si="116"/>
        <v>22368.857142857141</v>
      </c>
      <c r="X725" s="220">
        <f t="shared" si="117"/>
        <v>17921.714285714286</v>
      </c>
      <c r="Y725" s="220">
        <f t="shared" si="114"/>
        <v>1098.2857142857142</v>
      </c>
    </row>
    <row r="726" spans="1:25" s="220" customFormat="1" x14ac:dyDescent="0.3">
      <c r="A726" s="222">
        <v>44576</v>
      </c>
      <c r="B726" s="220">
        <f t="shared" si="119"/>
        <v>10471530</v>
      </c>
      <c r="C726" s="276">
        <v>18166</v>
      </c>
      <c r="D726" s="276">
        <v>6246</v>
      </c>
      <c r="E726" s="276">
        <v>762</v>
      </c>
      <c r="F726" s="276">
        <v>2942</v>
      </c>
      <c r="G726" s="220">
        <f t="shared" si="111"/>
        <v>1904492</v>
      </c>
      <c r="H726" s="276">
        <v>6537</v>
      </c>
      <c r="I726" s="276">
        <v>828</v>
      </c>
      <c r="J726" s="118"/>
      <c r="K726" s="118"/>
      <c r="L726" s="276">
        <v>39555</v>
      </c>
      <c r="M726" s="276">
        <v>7005</v>
      </c>
      <c r="N726" s="220">
        <v>10843</v>
      </c>
      <c r="O726" s="220">
        <v>492</v>
      </c>
      <c r="P726" s="220">
        <f t="shared" si="122"/>
        <v>28712</v>
      </c>
      <c r="Q726" s="220">
        <f t="shared" si="122"/>
        <v>6513</v>
      </c>
      <c r="R726" s="220">
        <f t="shared" si="123"/>
        <v>0.18405591116234302</v>
      </c>
      <c r="S726" s="220">
        <f t="shared" si="120"/>
        <v>4.6937851971037808E-2</v>
      </c>
      <c r="T726" s="220">
        <f t="shared" si="121"/>
        <v>0.22524131447244966</v>
      </c>
      <c r="U726" s="220">
        <f t="shared" ref="U726:U789" si="124">AVERAGE(L720:L726)</f>
        <v>98401</v>
      </c>
      <c r="V726" s="220">
        <f t="shared" si="110"/>
        <v>75671.857142857145</v>
      </c>
      <c r="W726" s="220">
        <f t="shared" si="116"/>
        <v>22729.142857142859</v>
      </c>
      <c r="X726" s="220">
        <f t="shared" si="117"/>
        <v>17044.428571428572</v>
      </c>
      <c r="Y726" s="220">
        <f t="shared" si="114"/>
        <v>1066.8571428571429</v>
      </c>
    </row>
    <row r="727" spans="1:25" s="220" customFormat="1" x14ac:dyDescent="0.3">
      <c r="A727" s="222">
        <v>44577</v>
      </c>
      <c r="B727" s="220">
        <f t="shared" si="119"/>
        <v>10490244</v>
      </c>
      <c r="C727" s="276">
        <v>18714</v>
      </c>
      <c r="D727" s="276">
        <v>6453</v>
      </c>
      <c r="E727" s="276">
        <v>738</v>
      </c>
      <c r="F727" s="276">
        <v>2997</v>
      </c>
      <c r="G727" s="220">
        <f t="shared" si="111"/>
        <v>1907489</v>
      </c>
      <c r="H727" s="276">
        <v>7905</v>
      </c>
      <c r="I727" s="276">
        <v>814</v>
      </c>
      <c r="J727" s="118"/>
      <c r="K727" s="118"/>
      <c r="L727" s="276">
        <v>47377</v>
      </c>
      <c r="M727" s="276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844801718329</v>
      </c>
      <c r="S727" s="220">
        <f t="shared" si="120"/>
        <v>4.465387703258121E-2</v>
      </c>
      <c r="T727" s="220">
        <f t="shared" si="121"/>
        <v>0.22250626113598054</v>
      </c>
      <c r="U727" s="220">
        <f t="shared" si="124"/>
        <v>98168.428571428565</v>
      </c>
      <c r="V727" s="220">
        <f t="shared" si="110"/>
        <v>74324.71428571429</v>
      </c>
      <c r="W727" s="220">
        <f t="shared" si="116"/>
        <v>23843.714285714286</v>
      </c>
      <c r="X727" s="220">
        <f t="shared" si="117"/>
        <v>16537.714285714286</v>
      </c>
      <c r="Y727" s="220">
        <f t="shared" si="114"/>
        <v>1064.7142857142858</v>
      </c>
    </row>
    <row r="728" spans="1:25" s="220" customFormat="1" x14ac:dyDescent="0.3">
      <c r="A728" s="222">
        <v>44578</v>
      </c>
      <c r="B728" s="220">
        <f t="shared" si="119"/>
        <v>10517592</v>
      </c>
      <c r="C728" s="276">
        <v>27348</v>
      </c>
      <c r="D728" s="276">
        <v>9975</v>
      </c>
      <c r="E728" s="276">
        <v>1302</v>
      </c>
      <c r="F728" s="276">
        <v>5344</v>
      </c>
      <c r="G728" s="220">
        <f t="shared" si="111"/>
        <v>1912833</v>
      </c>
      <c r="H728" s="276">
        <v>17327</v>
      </c>
      <c r="I728" s="276">
        <v>1463</v>
      </c>
      <c r="J728" s="118"/>
      <c r="K728" s="118"/>
      <c r="L728" s="276">
        <v>83534</v>
      </c>
      <c r="M728" s="276">
        <v>11195</v>
      </c>
      <c r="N728" s="220">
        <v>26437</v>
      </c>
      <c r="O728" s="220">
        <v>827</v>
      </c>
      <c r="P728" s="220">
        <f t="shared" si="122"/>
        <v>57097</v>
      </c>
      <c r="Q728" s="220">
        <f t="shared" si="122"/>
        <v>10368</v>
      </c>
      <c r="R728" s="220">
        <f t="shared" si="123"/>
        <v>0.17209901555191007</v>
      </c>
      <c r="S728" s="220">
        <f t="shared" si="120"/>
        <v>3.971089925971872E-2</v>
      </c>
      <c r="T728" s="220">
        <f t="shared" si="121"/>
        <v>0.21564791959139226</v>
      </c>
      <c r="U728" s="220">
        <f t="shared" si="124"/>
        <v>85602.71428571429</v>
      </c>
      <c r="V728" s="220">
        <f t="shared" si="110"/>
        <v>64413.857142857145</v>
      </c>
      <c r="W728" s="220">
        <f t="shared" si="116"/>
        <v>21188.857142857141</v>
      </c>
      <c r="X728" s="220">
        <f t="shared" si="117"/>
        <v>13890.714285714286</v>
      </c>
      <c r="Y728" s="220">
        <f t="shared" si="114"/>
        <v>841.42857142857144</v>
      </c>
    </row>
    <row r="729" spans="1:25" s="220" customFormat="1" x14ac:dyDescent="0.3">
      <c r="A729" s="222">
        <v>44579</v>
      </c>
      <c r="B729" s="220">
        <f t="shared" si="119"/>
        <v>10564252</v>
      </c>
      <c r="C729" s="276">
        <v>46660</v>
      </c>
      <c r="D729" s="276">
        <v>16930</v>
      </c>
      <c r="E729" s="276">
        <v>2399</v>
      </c>
      <c r="F729" s="276">
        <v>11954</v>
      </c>
      <c r="G729" s="220">
        <f t="shared" si="111"/>
        <v>1924787</v>
      </c>
      <c r="H729" s="276">
        <v>33274</v>
      </c>
      <c r="I729" s="276">
        <v>2527</v>
      </c>
      <c r="J729" s="118"/>
      <c r="K729" s="118"/>
      <c r="L729" s="276">
        <v>157511</v>
      </c>
      <c r="M729" s="276">
        <v>19100</v>
      </c>
      <c r="N729" s="220">
        <v>58155</v>
      </c>
      <c r="O729" s="220">
        <v>1573</v>
      </c>
      <c r="P729" s="220">
        <f t="shared" si="122"/>
        <v>99356</v>
      </c>
      <c r="Q729" s="220">
        <f t="shared" si="122"/>
        <v>17527</v>
      </c>
      <c r="R729" s="220">
        <f t="shared" si="123"/>
        <v>0.15807859458431606</v>
      </c>
      <c r="S729" s="220">
        <f t="shared" si="120"/>
        <v>3.3736075782826065E-2</v>
      </c>
      <c r="T729" s="220">
        <f t="shared" si="121"/>
        <v>0.20637015904106965</v>
      </c>
      <c r="U729" s="220">
        <f t="shared" si="124"/>
        <v>93158</v>
      </c>
      <c r="V729" s="220">
        <f t="shared" si="110"/>
        <v>67098.571428571435</v>
      </c>
      <c r="W729" s="220">
        <f t="shared" si="116"/>
        <v>26059.428571428572</v>
      </c>
      <c r="X729" s="220">
        <f t="shared" si="117"/>
        <v>13847.142857142857</v>
      </c>
      <c r="Y729" s="220">
        <f t="shared" si="114"/>
        <v>879.14285714285711</v>
      </c>
    </row>
    <row r="730" spans="1:25" s="220" customFormat="1" x14ac:dyDescent="0.3">
      <c r="A730" s="222">
        <v>44580</v>
      </c>
      <c r="B730" s="220">
        <f t="shared" si="119"/>
        <v>10602036</v>
      </c>
      <c r="C730" s="276">
        <v>37784</v>
      </c>
      <c r="D730" s="276">
        <v>12801</v>
      </c>
      <c r="E730" s="276">
        <v>2010</v>
      </c>
      <c r="F730" s="276">
        <v>9544</v>
      </c>
      <c r="G730" s="220">
        <f t="shared" si="111"/>
        <v>1934331</v>
      </c>
      <c r="H730" s="276">
        <v>27644</v>
      </c>
      <c r="I730" s="276">
        <v>2124</v>
      </c>
      <c r="J730" s="118"/>
      <c r="K730" s="118"/>
      <c r="L730" s="276">
        <v>116932</v>
      </c>
      <c r="M730" s="276">
        <v>14453</v>
      </c>
      <c r="N730" s="220">
        <v>41761</v>
      </c>
      <c r="O730" s="220">
        <v>1099</v>
      </c>
      <c r="P730" s="220">
        <f t="shared" si="122"/>
        <v>75171</v>
      </c>
      <c r="Q730" s="220">
        <f t="shared" si="122"/>
        <v>13354</v>
      </c>
      <c r="R730" s="220">
        <f t="shared" si="123"/>
        <v>0.14528812336549735</v>
      </c>
      <c r="S730" s="220">
        <f t="shared" si="120"/>
        <v>3.0865657521286661E-2</v>
      </c>
      <c r="T730" s="220">
        <f t="shared" si="121"/>
        <v>0.19550774660680456</v>
      </c>
      <c r="U730" s="220">
        <f t="shared" si="124"/>
        <v>95048.571428571435</v>
      </c>
      <c r="V730" s="220">
        <f t="shared" ref="V730:V794" si="125">AVERAGE(P724:P730)</f>
        <v>66056.571428571435</v>
      </c>
      <c r="W730" s="220">
        <f t="shared" si="116"/>
        <v>28992</v>
      </c>
      <c r="X730" s="220">
        <f t="shared" si="117"/>
        <v>12914.571428571429</v>
      </c>
      <c r="Y730" s="220">
        <f t="shared" si="114"/>
        <v>894.85714285714289</v>
      </c>
    </row>
    <row r="731" spans="1:25" s="220" customFormat="1" x14ac:dyDescent="0.3">
      <c r="A731" s="222">
        <v>44581</v>
      </c>
      <c r="B731" s="220">
        <f t="shared" si="119"/>
        <v>10634201</v>
      </c>
      <c r="C731" s="276">
        <v>32165</v>
      </c>
      <c r="D731" s="276">
        <v>10708</v>
      </c>
      <c r="E731" s="276">
        <v>2190</v>
      </c>
      <c r="F731" s="276">
        <v>11604</v>
      </c>
      <c r="G731" s="220">
        <f t="shared" si="111"/>
        <v>1945935</v>
      </c>
      <c r="H731" s="276">
        <v>31471</v>
      </c>
      <c r="I731" s="276">
        <v>2332</v>
      </c>
      <c r="J731" s="118"/>
      <c r="K731" s="118"/>
      <c r="L731" s="276">
        <v>116826</v>
      </c>
      <c r="M731" s="276">
        <v>12227</v>
      </c>
      <c r="N731" s="220">
        <v>42826</v>
      </c>
      <c r="O731" s="220">
        <v>905</v>
      </c>
      <c r="P731" s="220">
        <f t="shared" si="122"/>
        <v>74000</v>
      </c>
      <c r="Q731" s="220">
        <f t="shared" si="122"/>
        <v>11322</v>
      </c>
      <c r="R731" s="220">
        <f t="shared" si="123"/>
        <v>0.13412765392100173</v>
      </c>
      <c r="S731" s="220">
        <f t="shared" si="120"/>
        <v>2.845480467118287E-2</v>
      </c>
      <c r="T731" s="220">
        <f t="shared" si="121"/>
        <v>0.18676844783715013</v>
      </c>
      <c r="U731" s="220">
        <f t="shared" si="124"/>
        <v>94624.142857142855</v>
      </c>
      <c r="V731" s="220">
        <f t="shared" si="125"/>
        <v>63160.714285714283</v>
      </c>
      <c r="W731" s="220">
        <f t="shared" si="116"/>
        <v>31463.428571428572</v>
      </c>
      <c r="X731" s="220">
        <f t="shared" si="117"/>
        <v>11796.428571428571</v>
      </c>
      <c r="Y731" s="220">
        <f t="shared" si="114"/>
        <v>895.28571428571433</v>
      </c>
    </row>
    <row r="732" spans="1:25" s="220" customFormat="1" x14ac:dyDescent="0.3">
      <c r="A732" s="222">
        <v>44582</v>
      </c>
      <c r="B732" s="220">
        <f t="shared" si="119"/>
        <v>10660270</v>
      </c>
      <c r="C732" s="276">
        <v>26069</v>
      </c>
      <c r="D732" s="276">
        <v>8491</v>
      </c>
      <c r="E732" s="276">
        <v>1590</v>
      </c>
      <c r="F732" s="276">
        <v>9418</v>
      </c>
      <c r="G732" s="220">
        <f t="shared" ref="G732:G795" si="126">F732+G731</f>
        <v>1955353</v>
      </c>
      <c r="H732" s="276">
        <v>28589</v>
      </c>
      <c r="I732" s="276">
        <v>1681</v>
      </c>
      <c r="J732" s="118"/>
      <c r="K732" s="118"/>
      <c r="L732" s="276">
        <v>88813</v>
      </c>
      <c r="M732" s="276">
        <v>9777</v>
      </c>
      <c r="N732" s="220">
        <v>34069</v>
      </c>
      <c r="O732" s="220">
        <v>611</v>
      </c>
      <c r="P732" s="220">
        <f t="shared" si="122"/>
        <v>54744</v>
      </c>
      <c r="Q732" s="220">
        <f t="shared" si="122"/>
        <v>9166</v>
      </c>
      <c r="R732" s="220">
        <f t="shared" si="123"/>
        <v>0.12494389345597866</v>
      </c>
      <c r="S732" s="220">
        <f t="shared" si="120"/>
        <v>2.6335577587593289E-2</v>
      </c>
      <c r="T732" s="220">
        <f t="shared" si="121"/>
        <v>0.17889835164181803</v>
      </c>
      <c r="U732" s="220">
        <f t="shared" si="124"/>
        <v>92935.428571428565</v>
      </c>
      <c r="V732" s="220">
        <f t="shared" si="125"/>
        <v>60068.428571428572</v>
      </c>
      <c r="W732" s="220">
        <f t="shared" si="116"/>
        <v>32867</v>
      </c>
      <c r="X732" s="220">
        <f t="shared" si="117"/>
        <v>10746.142857142857</v>
      </c>
      <c r="Y732" s="220">
        <f t="shared" si="114"/>
        <v>865.57142857142856</v>
      </c>
    </row>
    <row r="733" spans="1:25" s="220" customFormat="1" x14ac:dyDescent="0.3">
      <c r="A733" s="222">
        <v>44583</v>
      </c>
      <c r="B733" s="220">
        <f t="shared" si="119"/>
        <v>10674358</v>
      </c>
      <c r="C733" s="276">
        <v>14088</v>
      </c>
      <c r="D733" s="276">
        <v>4642</v>
      </c>
      <c r="E733" s="276">
        <v>480</v>
      </c>
      <c r="F733" s="276">
        <v>2433</v>
      </c>
      <c r="G733" s="220">
        <f t="shared" si="126"/>
        <v>1957786</v>
      </c>
      <c r="H733" s="276">
        <v>5701</v>
      </c>
      <c r="I733" s="276">
        <v>551</v>
      </c>
      <c r="J733" s="118"/>
      <c r="K733" s="118"/>
      <c r="L733" s="276">
        <v>40338</v>
      </c>
      <c r="M733" s="276">
        <v>5561</v>
      </c>
      <c r="N733" s="220">
        <v>13402</v>
      </c>
      <c r="O733" s="220">
        <v>270</v>
      </c>
      <c r="P733" s="220">
        <f t="shared" si="122"/>
        <v>26936</v>
      </c>
      <c r="Q733" s="220">
        <f t="shared" si="122"/>
        <v>5291</v>
      </c>
      <c r="R733" s="220">
        <f t="shared" si="123"/>
        <v>0.12257669295642308</v>
      </c>
      <c r="S733" s="220">
        <f t="shared" si="120"/>
        <v>2.5091562494626615E-2</v>
      </c>
      <c r="T733" s="220">
        <f t="shared" si="121"/>
        <v>0.17673864290439764</v>
      </c>
      <c r="U733" s="220">
        <f t="shared" si="124"/>
        <v>93047.28571428571</v>
      </c>
      <c r="V733" s="220">
        <f t="shared" si="125"/>
        <v>59814.714285714283</v>
      </c>
      <c r="W733" s="220">
        <f t="shared" si="116"/>
        <v>33232.571428571428</v>
      </c>
      <c r="X733" s="220">
        <f t="shared" si="117"/>
        <v>10571.571428571429</v>
      </c>
      <c r="Y733" s="220">
        <f t="shared" si="114"/>
        <v>833.85714285714289</v>
      </c>
    </row>
    <row r="734" spans="1:25" s="220" customFormat="1" x14ac:dyDescent="0.3">
      <c r="A734" s="222">
        <v>44584</v>
      </c>
      <c r="B734" s="220">
        <f t="shared" si="119"/>
        <v>10687587</v>
      </c>
      <c r="C734" s="276">
        <v>13229</v>
      </c>
      <c r="D734" s="276">
        <v>3908</v>
      </c>
      <c r="E734" s="276">
        <v>486</v>
      </c>
      <c r="F734" s="276">
        <v>2274</v>
      </c>
      <c r="G734" s="220">
        <f t="shared" si="126"/>
        <v>1960060</v>
      </c>
      <c r="H734" s="276">
        <v>6440</v>
      </c>
      <c r="I734" s="276">
        <v>563</v>
      </c>
      <c r="J734" s="118"/>
      <c r="K734" s="118"/>
      <c r="L734" s="276">
        <v>42112</v>
      </c>
      <c r="M734" s="276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18441769107181</v>
      </c>
      <c r="S734" s="220">
        <f t="shared" si="120"/>
        <v>2.3883085464319324E-2</v>
      </c>
      <c r="T734" s="220">
        <f t="shared" si="121"/>
        <v>0.17283941657050095</v>
      </c>
      <c r="U734" s="220">
        <f t="shared" si="124"/>
        <v>92295.142857142855</v>
      </c>
      <c r="V734" s="220">
        <f t="shared" si="125"/>
        <v>59049.857142857145</v>
      </c>
      <c r="W734" s="220">
        <f t="shared" si="116"/>
        <v>33245.285714285717</v>
      </c>
      <c r="X734" s="220">
        <f t="shared" si="117"/>
        <v>10206.142857142857</v>
      </c>
      <c r="Y734" s="220">
        <f t="shared" si="114"/>
        <v>794</v>
      </c>
    </row>
    <row r="735" spans="1:25" s="220" customFormat="1" x14ac:dyDescent="0.3">
      <c r="A735" s="222">
        <v>44585</v>
      </c>
      <c r="B735" s="220">
        <f t="shared" si="119"/>
        <v>10719266</v>
      </c>
      <c r="C735" s="276">
        <v>31679</v>
      </c>
      <c r="D735" s="276">
        <v>9765</v>
      </c>
      <c r="E735" s="276">
        <v>1363</v>
      </c>
      <c r="F735" s="276">
        <v>7988</v>
      </c>
      <c r="G735" s="220">
        <f t="shared" si="126"/>
        <v>1968048</v>
      </c>
      <c r="H735" s="276">
        <v>29175</v>
      </c>
      <c r="I735" s="276">
        <v>1537</v>
      </c>
      <c r="J735" s="118"/>
      <c r="K735" s="118"/>
      <c r="L735" s="276">
        <v>144091</v>
      </c>
      <c r="M735" s="276">
        <v>11355</v>
      </c>
      <c r="N735" s="220">
        <v>63276</v>
      </c>
      <c r="O735" s="220">
        <v>1150</v>
      </c>
      <c r="P735" s="220">
        <f t="shared" si="122"/>
        <v>80815</v>
      </c>
      <c r="Q735" s="220">
        <f t="shared" si="122"/>
        <v>10205</v>
      </c>
      <c r="R735" s="220">
        <f t="shared" si="123"/>
        <v>0.10919684188032373</v>
      </c>
      <c r="S735" s="220">
        <f t="shared" si="120"/>
        <v>2.1817358916143583E-2</v>
      </c>
      <c r="T735" s="220">
        <f t="shared" si="121"/>
        <v>0.16308712394209585</v>
      </c>
      <c r="U735" s="220">
        <f t="shared" si="124"/>
        <v>100946.14285714286</v>
      </c>
      <c r="V735" s="220">
        <f t="shared" si="125"/>
        <v>62438.142857142855</v>
      </c>
      <c r="W735" s="220">
        <f t="shared" si="116"/>
        <v>38508</v>
      </c>
      <c r="X735" s="220">
        <f t="shared" si="117"/>
        <v>10182.857142857143</v>
      </c>
      <c r="Y735" s="220">
        <f t="shared" si="114"/>
        <v>840.14285714285711</v>
      </c>
    </row>
    <row r="736" spans="1:25" s="220" customFormat="1" x14ac:dyDescent="0.3">
      <c r="A736" s="222">
        <v>44586</v>
      </c>
      <c r="B736" s="220">
        <f t="shared" si="119"/>
        <v>10745600</v>
      </c>
      <c r="C736" s="276">
        <v>26334</v>
      </c>
      <c r="D736" s="276">
        <v>7832</v>
      </c>
      <c r="E736" s="276">
        <v>1321</v>
      </c>
      <c r="F736" s="276">
        <v>7408</v>
      </c>
      <c r="G736" s="220">
        <f t="shared" si="126"/>
        <v>1975456</v>
      </c>
      <c r="H736" s="276">
        <v>23161</v>
      </c>
      <c r="I736" s="276">
        <v>1418</v>
      </c>
      <c r="J736" s="118"/>
      <c r="K736" s="118"/>
      <c r="L736" s="276">
        <v>109615</v>
      </c>
      <c r="M736" s="276">
        <v>8972</v>
      </c>
      <c r="N736" s="220">
        <v>48143</v>
      </c>
      <c r="O736" s="220">
        <v>938</v>
      </c>
      <c r="P736" s="220">
        <f t="shared" si="122"/>
        <v>61472</v>
      </c>
      <c r="Q736" s="220">
        <f t="shared" si="122"/>
        <v>8034</v>
      </c>
      <c r="R736" s="220">
        <f t="shared" si="123"/>
        <v>0.1017614277234727</v>
      </c>
      <c r="S736" s="220">
        <f t="shared" si="120"/>
        <v>2.0212372468637302E-2</v>
      </c>
      <c r="T736" s="220">
        <f t="shared" si="121"/>
        <v>0.15478364559613009</v>
      </c>
      <c r="U736" s="220">
        <f t="shared" si="124"/>
        <v>94103.857142857145</v>
      </c>
      <c r="V736" s="220">
        <f t="shared" si="125"/>
        <v>57026.142857142855</v>
      </c>
      <c r="W736" s="220">
        <f t="shared" si="116"/>
        <v>37077.714285714283</v>
      </c>
      <c r="X736" s="220">
        <f t="shared" si="117"/>
        <v>8826.7142857142862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69036</v>
      </c>
      <c r="C737" s="276">
        <v>23436</v>
      </c>
      <c r="D737" s="276">
        <v>6661</v>
      </c>
      <c r="E737" s="276">
        <v>1374</v>
      </c>
      <c r="F737" s="276">
        <v>7607</v>
      </c>
      <c r="G737" s="220">
        <f t="shared" si="126"/>
        <v>1983063</v>
      </c>
      <c r="H737" s="276">
        <v>25175</v>
      </c>
      <c r="I737" s="276">
        <v>1493</v>
      </c>
      <c r="J737" s="118"/>
      <c r="K737" s="118"/>
      <c r="L737" s="276">
        <v>100415</v>
      </c>
      <c r="M737" s="276">
        <v>7756</v>
      </c>
      <c r="N737" s="220">
        <v>45620</v>
      </c>
      <c r="O737" s="220">
        <v>927</v>
      </c>
      <c r="P737" s="220">
        <f t="shared" si="122"/>
        <v>54795</v>
      </c>
      <c r="Q737" s="220">
        <f t="shared" si="122"/>
        <v>6829</v>
      </c>
      <c r="R737" s="220">
        <f t="shared" si="123"/>
        <v>9.3950576914093517E-2</v>
      </c>
      <c r="S737" s="220">
        <f t="shared" si="120"/>
        <v>1.9263258201311299E-2</v>
      </c>
      <c r="T737" s="220">
        <f t="shared" si="121"/>
        <v>0.14588431575974045</v>
      </c>
      <c r="U737" s="220">
        <f t="shared" si="124"/>
        <v>91744.28571428571</v>
      </c>
      <c r="V737" s="220">
        <f t="shared" si="125"/>
        <v>54115.285714285717</v>
      </c>
      <c r="W737" s="220">
        <f t="shared" si="116"/>
        <v>37629</v>
      </c>
      <c r="X737" s="220">
        <f t="shared" si="117"/>
        <v>7894.5714285714284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88809</v>
      </c>
      <c r="C738" s="276">
        <v>19773</v>
      </c>
      <c r="D738" s="276">
        <v>5581</v>
      </c>
      <c r="E738" s="276">
        <v>999</v>
      </c>
      <c r="F738" s="276">
        <v>6962</v>
      </c>
      <c r="G738" s="220">
        <f t="shared" si="126"/>
        <v>1990025</v>
      </c>
      <c r="H738" s="276">
        <v>22148</v>
      </c>
      <c r="I738" s="276">
        <v>1105</v>
      </c>
      <c r="J738" s="118"/>
      <c r="K738" s="118"/>
      <c r="L738" s="276">
        <v>102342</v>
      </c>
      <c r="M738" s="276">
        <v>6542</v>
      </c>
      <c r="N738" s="220">
        <v>46099</v>
      </c>
      <c r="O738" s="220">
        <v>687</v>
      </c>
      <c r="P738" s="220">
        <f t="shared" si="122"/>
        <v>56243</v>
      </c>
      <c r="Q738" s="220">
        <f t="shared" si="122"/>
        <v>5855</v>
      </c>
      <c r="R738" s="220">
        <f t="shared" si="123"/>
        <v>8.7061870943691999E-2</v>
      </c>
      <c r="S738" s="220">
        <f t="shared" si="120"/>
        <v>1.8209362672306471E-2</v>
      </c>
      <c r="T738" s="220">
        <f t="shared" si="121"/>
        <v>0.1379171859853206</v>
      </c>
      <c r="U738" s="220">
        <f t="shared" si="124"/>
        <v>89675.142857142855</v>
      </c>
      <c r="V738" s="220">
        <f t="shared" si="125"/>
        <v>51578.571428571428</v>
      </c>
      <c r="W738" s="220">
        <f t="shared" si="116"/>
        <v>38096.571428571428</v>
      </c>
      <c r="X738" s="220">
        <f t="shared" si="117"/>
        <v>7113.5714285714284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06515</v>
      </c>
      <c r="C739" s="276">
        <v>17706</v>
      </c>
      <c r="D739" s="276">
        <v>4750</v>
      </c>
      <c r="E739" s="276">
        <v>795</v>
      </c>
      <c r="F739" s="276">
        <v>5382</v>
      </c>
      <c r="G739" s="220">
        <f t="shared" si="126"/>
        <v>1995407</v>
      </c>
      <c r="H739" s="276">
        <v>19996</v>
      </c>
      <c r="I739" s="276">
        <v>873</v>
      </c>
      <c r="J739" s="118"/>
      <c r="K739" s="118"/>
      <c r="L739" s="276">
        <v>83569</v>
      </c>
      <c r="M739" s="276">
        <v>5679</v>
      </c>
      <c r="N739" s="220">
        <v>40762</v>
      </c>
      <c r="O739" s="220">
        <v>494</v>
      </c>
      <c r="P739" s="220">
        <f t="shared" ref="P739:Q754" si="127">L739-N739</f>
        <v>42807</v>
      </c>
      <c r="Q739" s="220">
        <f t="shared" si="127"/>
        <v>5185</v>
      </c>
      <c r="R739" s="220">
        <f t="shared" si="123"/>
        <v>8.1211986852631882E-2</v>
      </c>
      <c r="S739" s="220">
        <f t="shared" si="120"/>
        <v>1.7335542801122292E-2</v>
      </c>
      <c r="T739" s="220">
        <f t="shared" si="121"/>
        <v>0.13122971645283904</v>
      </c>
      <c r="U739" s="220">
        <f t="shared" si="124"/>
        <v>88926</v>
      </c>
      <c r="V739" s="220">
        <f t="shared" si="125"/>
        <v>49873.285714285717</v>
      </c>
      <c r="W739" s="220">
        <f t="shared" si="116"/>
        <v>39052.714285714283</v>
      </c>
      <c r="X739" s="220">
        <f t="shared" si="117"/>
        <v>6544.8571428571431</v>
      </c>
      <c r="Y739" s="220">
        <f t="shared" si="114"/>
        <v>677</v>
      </c>
    </row>
    <row r="740" spans="1:25" s="220" customFormat="1" x14ac:dyDescent="0.3">
      <c r="A740" s="222">
        <v>44590</v>
      </c>
      <c r="B740" s="220">
        <f t="shared" si="119"/>
        <v>10808373</v>
      </c>
      <c r="C740" s="276">
        <v>1858</v>
      </c>
      <c r="D740" s="276">
        <v>423</v>
      </c>
      <c r="E740" s="276">
        <v>82</v>
      </c>
      <c r="F740" s="276">
        <v>734</v>
      </c>
      <c r="G740" s="220">
        <f t="shared" si="126"/>
        <v>1996141</v>
      </c>
      <c r="H740" s="276">
        <v>2389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56300747272197E-2</v>
      </c>
      <c r="S740" s="220">
        <f t="shared" si="120"/>
        <v>1.7207635216553715E-2</v>
      </c>
      <c r="T740" s="220">
        <f t="shared" si="121"/>
        <v>0.1256638359315729</v>
      </c>
      <c r="U740" s="220">
        <f t="shared" si="124"/>
        <v>83924.28571428571</v>
      </c>
      <c r="V740" s="220">
        <f t="shared" si="125"/>
        <v>46698.285714285717</v>
      </c>
      <c r="W740" s="220">
        <f t="shared" si="116"/>
        <v>37226</v>
      </c>
      <c r="X740" s="220">
        <f t="shared" si="117"/>
        <v>5868.2857142857147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16673</v>
      </c>
      <c r="C741" s="276">
        <v>8300</v>
      </c>
      <c r="D741" s="276">
        <v>1971</v>
      </c>
      <c r="E741" s="276">
        <v>279</v>
      </c>
      <c r="F741" s="276">
        <v>1734</v>
      </c>
      <c r="G741" s="220">
        <f t="shared" si="126"/>
        <v>1997875</v>
      </c>
      <c r="H741" s="276">
        <v>4648</v>
      </c>
      <c r="I741" s="276">
        <v>322</v>
      </c>
      <c r="J741" s="118"/>
      <c r="K741" s="118"/>
      <c r="L741" s="276">
        <v>29919</v>
      </c>
      <c r="M741" s="276">
        <v>2290</v>
      </c>
      <c r="N741" s="220">
        <v>12965</v>
      </c>
      <c r="O741" s="220">
        <v>218</v>
      </c>
      <c r="P741" s="220">
        <f t="shared" si="127"/>
        <v>16954</v>
      </c>
      <c r="Q741" s="220">
        <f t="shared" si="127"/>
        <v>2072</v>
      </c>
      <c r="R741" s="220">
        <f t="shared" si="123"/>
        <v>7.5031680390490144E-2</v>
      </c>
      <c r="S741" s="220">
        <f t="shared" si="120"/>
        <v>1.7201336026099114E-2</v>
      </c>
      <c r="T741" s="220">
        <f t="shared" si="121"/>
        <v>0.12188598381985985</v>
      </c>
      <c r="U741" s="220">
        <f t="shared" si="124"/>
        <v>82182.428571428565</v>
      </c>
      <c r="V741" s="220">
        <f t="shared" si="125"/>
        <v>45399.571428571428</v>
      </c>
      <c r="W741" s="220">
        <f t="shared" si="116"/>
        <v>36782.857142857145</v>
      </c>
      <c r="X741" s="220">
        <f t="shared" si="117"/>
        <v>5533.5714285714284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38011</v>
      </c>
      <c r="C742" s="276">
        <v>21338</v>
      </c>
      <c r="D742" s="276">
        <v>5844</v>
      </c>
      <c r="E742" s="276">
        <v>802</v>
      </c>
      <c r="F742" s="276">
        <v>5365</v>
      </c>
      <c r="G742" s="220">
        <f t="shared" si="126"/>
        <v>2003240</v>
      </c>
      <c r="H742" s="276">
        <v>19815</v>
      </c>
      <c r="I742" s="276">
        <v>921</v>
      </c>
      <c r="J742" s="118"/>
      <c r="K742" s="118"/>
      <c r="L742" s="276">
        <v>122885</v>
      </c>
      <c r="M742" s="276">
        <v>6811</v>
      </c>
      <c r="N742" s="220">
        <v>59203</v>
      </c>
      <c r="O742" s="220">
        <v>833</v>
      </c>
      <c r="P742" s="220">
        <f t="shared" si="127"/>
        <v>63682</v>
      </c>
      <c r="Q742" s="220">
        <f t="shared" si="127"/>
        <v>5978</v>
      </c>
      <c r="R742" s="220">
        <f t="shared" si="123"/>
        <v>6.9702258374829212E-2</v>
      </c>
      <c r="S742" s="220">
        <f t="shared" si="120"/>
        <v>1.6226860347188513E-2</v>
      </c>
      <c r="T742" s="220">
        <f t="shared" si="121"/>
        <v>0.11477263656440412</v>
      </c>
      <c r="U742" s="220">
        <f t="shared" si="124"/>
        <v>79153</v>
      </c>
      <c r="V742" s="220">
        <f t="shared" si="125"/>
        <v>42952</v>
      </c>
      <c r="W742" s="220">
        <f t="shared" si="116"/>
        <v>36201</v>
      </c>
      <c r="X742" s="220">
        <f t="shared" si="117"/>
        <v>4929.7142857142853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56912</v>
      </c>
      <c r="C743" s="276">
        <v>18901</v>
      </c>
      <c r="D743" s="276">
        <v>4404</v>
      </c>
      <c r="E743" s="276">
        <v>782</v>
      </c>
      <c r="F743" s="276">
        <v>5114</v>
      </c>
      <c r="G743" s="220">
        <f t="shared" si="126"/>
        <v>2008354</v>
      </c>
      <c r="H743" s="276">
        <v>15191</v>
      </c>
      <c r="I743" s="276">
        <v>831</v>
      </c>
      <c r="J743" s="118"/>
      <c r="K743" s="118"/>
      <c r="L743" s="276">
        <v>100309</v>
      </c>
      <c r="M743" s="276">
        <v>5064</v>
      </c>
      <c r="N743" s="220">
        <v>51844</v>
      </c>
      <c r="O743" s="220">
        <v>711</v>
      </c>
      <c r="P743" s="220">
        <f t="shared" si="127"/>
        <v>48465</v>
      </c>
      <c r="Q743" s="220">
        <f t="shared" si="127"/>
        <v>4353</v>
      </c>
      <c r="R743" s="220">
        <f t="shared" si="123"/>
        <v>6.3719218378566908E-2</v>
      </c>
      <c r="S743" s="220">
        <f t="shared" si="120"/>
        <v>1.5110381629509778E-2</v>
      </c>
      <c r="T743" s="220">
        <f t="shared" si="121"/>
        <v>0.10716582596634186</v>
      </c>
      <c r="U743" s="220">
        <f t="shared" si="124"/>
        <v>77823.571428571435</v>
      </c>
      <c r="V743" s="220">
        <f t="shared" si="125"/>
        <v>41093.857142857145</v>
      </c>
      <c r="W743" s="220">
        <f t="shared" si="116"/>
        <v>36729.714285714283</v>
      </c>
      <c r="X743" s="220">
        <f t="shared" si="117"/>
        <v>4403.8571428571431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3795</v>
      </c>
      <c r="C744" s="276">
        <v>16883</v>
      </c>
      <c r="D744" s="276">
        <v>3713</v>
      </c>
      <c r="E744" s="276">
        <v>727</v>
      </c>
      <c r="F744" s="276">
        <v>4792</v>
      </c>
      <c r="G744" s="220">
        <f t="shared" si="126"/>
        <v>2013146</v>
      </c>
      <c r="H744" s="276">
        <v>15981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16535098156418E-2</v>
      </c>
      <c r="S744" s="220">
        <f t="shared" si="120"/>
        <v>1.3773834808028402E-2</v>
      </c>
      <c r="T744" s="220">
        <f t="shared" si="121"/>
        <v>9.9707355607820611E-2</v>
      </c>
      <c r="U744" s="220">
        <f t="shared" si="124"/>
        <v>76241.28571428571</v>
      </c>
      <c r="V744" s="220">
        <f t="shared" si="125"/>
        <v>39785</v>
      </c>
      <c r="W744" s="220">
        <f t="shared" si="116"/>
        <v>36456.285714285717</v>
      </c>
      <c r="X744" s="220">
        <f t="shared" si="117"/>
        <v>3966.8571428571427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88988</v>
      </c>
      <c r="C745" s="276">
        <v>15193</v>
      </c>
      <c r="D745" s="276">
        <v>3128</v>
      </c>
      <c r="E745" s="276">
        <v>648</v>
      </c>
      <c r="F745" s="276">
        <v>4775</v>
      </c>
      <c r="G745" s="220">
        <f t="shared" si="126"/>
        <v>2017921</v>
      </c>
      <c r="H745" s="276">
        <v>15434</v>
      </c>
      <c r="I745" s="276">
        <v>705</v>
      </c>
      <c r="J745" s="118"/>
      <c r="K745" s="118"/>
      <c r="L745" s="276">
        <v>96286</v>
      </c>
      <c r="M745" s="276">
        <v>3617</v>
      </c>
      <c r="N745" s="220">
        <v>48321</v>
      </c>
      <c r="O745" s="220">
        <v>461</v>
      </c>
      <c r="P745" s="220">
        <f t="shared" si="127"/>
        <v>47965</v>
      </c>
      <c r="Q745" s="220">
        <f t="shared" si="127"/>
        <v>3156</v>
      </c>
      <c r="R745" s="220">
        <f t="shared" si="123"/>
        <v>5.3745690659985253E-2</v>
      </c>
      <c r="S745" s="220">
        <f t="shared" si="120"/>
        <v>1.2776983559685489E-2</v>
      </c>
      <c r="T745" s="220">
        <f t="shared" si="121"/>
        <v>9.2773585673736295E-2</v>
      </c>
      <c r="U745" s="220">
        <f t="shared" si="124"/>
        <v>75376.142857142855</v>
      </c>
      <c r="V745" s="220">
        <f t="shared" si="125"/>
        <v>38602.428571428572</v>
      </c>
      <c r="W745" s="220">
        <f t="shared" si="116"/>
        <v>36773.714285714283</v>
      </c>
      <c r="X745" s="220">
        <f t="shared" si="117"/>
        <v>3581.2857142857142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897921</v>
      </c>
      <c r="C746" s="276">
        <v>8933</v>
      </c>
      <c r="D746" s="276">
        <v>1710</v>
      </c>
      <c r="E746" s="276">
        <v>162</v>
      </c>
      <c r="F746" s="276">
        <v>1740</v>
      </c>
      <c r="G746" s="220">
        <f t="shared" si="126"/>
        <v>2019661</v>
      </c>
      <c r="H746" s="276">
        <v>7262</v>
      </c>
      <c r="I746" s="276">
        <v>203</v>
      </c>
      <c r="J746" s="118"/>
      <c r="K746" s="118"/>
      <c r="L746" s="276">
        <v>48590</v>
      </c>
      <c r="M746" s="276">
        <v>2057</v>
      </c>
      <c r="N746" s="220">
        <v>24165</v>
      </c>
      <c r="O746" s="220">
        <v>273</v>
      </c>
      <c r="P746" s="220">
        <f t="shared" si="127"/>
        <v>24425</v>
      </c>
      <c r="Q746" s="220">
        <f t="shared" si="127"/>
        <v>1784</v>
      </c>
      <c r="R746" s="220">
        <f t="shared" si="123"/>
        <v>5.0209680627783394E-2</v>
      </c>
      <c r="S746" s="220">
        <f t="shared" si="120"/>
        <v>1.2739858565976937E-2</v>
      </c>
      <c r="T746" s="220">
        <f t="shared" si="121"/>
        <v>8.6040463001568493E-2</v>
      </c>
      <c r="U746" s="220">
        <f t="shared" si="124"/>
        <v>70379.142857142855</v>
      </c>
      <c r="V746" s="220">
        <f t="shared" si="125"/>
        <v>35976.428571428572</v>
      </c>
      <c r="W746" s="220">
        <f t="shared" si="116"/>
        <v>34402.714285714283</v>
      </c>
      <c r="X746" s="220">
        <f t="shared" si="117"/>
        <v>3095.4285714285716</v>
      </c>
      <c r="Y746" s="220">
        <f t="shared" ref="Y746:Y809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5363</v>
      </c>
      <c r="C747" s="276">
        <v>7442</v>
      </c>
      <c r="D747" s="276">
        <v>1428</v>
      </c>
      <c r="E747" s="276">
        <v>153</v>
      </c>
      <c r="F747" s="276">
        <v>1662</v>
      </c>
      <c r="G747" s="220">
        <f t="shared" si="126"/>
        <v>2021323</v>
      </c>
      <c r="H747" s="276">
        <v>4006</v>
      </c>
      <c r="I747" s="276">
        <v>188</v>
      </c>
      <c r="J747" s="118"/>
      <c r="K747" s="118"/>
      <c r="L747" s="276">
        <v>24266</v>
      </c>
      <c r="M747" s="276">
        <v>1700</v>
      </c>
      <c r="N747" s="220">
        <v>8585</v>
      </c>
      <c r="O747" s="220">
        <v>122</v>
      </c>
      <c r="P747" s="220">
        <f t="shared" si="127"/>
        <v>15681</v>
      </c>
      <c r="Q747" s="220">
        <f t="shared" si="127"/>
        <v>1578</v>
      </c>
      <c r="R747" s="220">
        <f t="shared" si="123"/>
        <v>5.0559623451408735E-2</v>
      </c>
      <c r="S747" s="220">
        <f t="shared" si="120"/>
        <v>1.2761818247591332E-2</v>
      </c>
      <c r="T747" s="220">
        <f t="shared" si="121"/>
        <v>8.6341584064230134E-2</v>
      </c>
      <c r="U747" s="220">
        <f t="shared" si="124"/>
        <v>73084.857142857145</v>
      </c>
      <c r="V747" s="220">
        <f t="shared" si="125"/>
        <v>37543.571428571428</v>
      </c>
      <c r="W747" s="220">
        <f t="shared" si="116"/>
        <v>35541.285714285717</v>
      </c>
      <c r="X747" s="220">
        <f t="shared" si="117"/>
        <v>3241.5714285714284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2364</v>
      </c>
      <c r="C748" s="276">
        <v>7001</v>
      </c>
      <c r="D748" s="276">
        <v>1340</v>
      </c>
      <c r="E748" s="276">
        <v>172</v>
      </c>
      <c r="F748" s="276">
        <v>1316</v>
      </c>
      <c r="G748" s="220">
        <f t="shared" si="126"/>
        <v>2022639</v>
      </c>
      <c r="H748" s="276">
        <v>3866</v>
      </c>
      <c r="I748" s="276">
        <v>206</v>
      </c>
      <c r="J748" s="118"/>
      <c r="K748" s="118"/>
      <c r="L748" s="276">
        <v>26215</v>
      </c>
      <c r="M748" s="276">
        <v>1622</v>
      </c>
      <c r="N748" s="220">
        <v>10497</v>
      </c>
      <c r="O748" s="220">
        <v>103</v>
      </c>
      <c r="P748" s="220">
        <f t="shared" si="127"/>
        <v>15718</v>
      </c>
      <c r="Q748" s="220">
        <f t="shared" si="127"/>
        <v>1519</v>
      </c>
      <c r="R748" s="220">
        <f t="shared" si="123"/>
        <v>4.9613105199944871E-2</v>
      </c>
      <c r="S748" s="220">
        <f t="shared" si="120"/>
        <v>1.2422814132777961E-2</v>
      </c>
      <c r="T748" s="220">
        <f t="shared" si="121"/>
        <v>8.4635411688693998E-2</v>
      </c>
      <c r="U748" s="220">
        <f t="shared" si="124"/>
        <v>72555.71428571429</v>
      </c>
      <c r="V748" s="220">
        <f t="shared" si="125"/>
        <v>37367</v>
      </c>
      <c r="W748" s="220">
        <f t="shared" si="116"/>
        <v>35188.714285714283</v>
      </c>
      <c r="X748" s="220">
        <f t="shared" si="117"/>
        <v>3162.5714285714284</v>
      </c>
      <c r="Y748" s="220">
        <f t="shared" si="128"/>
        <v>437.14285714285717</v>
      </c>
    </row>
    <row r="749" spans="1:25" s="220" customFormat="1" x14ac:dyDescent="0.3">
      <c r="A749" s="222">
        <v>44599</v>
      </c>
      <c r="B749" s="220">
        <f t="shared" si="119"/>
        <v>10932146</v>
      </c>
      <c r="C749" s="276">
        <v>19782</v>
      </c>
      <c r="D749" s="276">
        <v>3237</v>
      </c>
      <c r="E749" s="276">
        <v>443</v>
      </c>
      <c r="F749" s="276">
        <v>4298</v>
      </c>
      <c r="G749" s="220">
        <f t="shared" si="126"/>
        <v>2026937</v>
      </c>
      <c r="H749" s="276">
        <v>14428</v>
      </c>
      <c r="I749" s="276">
        <v>503</v>
      </c>
      <c r="J749" s="118"/>
      <c r="K749" s="118"/>
      <c r="L749" s="276">
        <v>116074</v>
      </c>
      <c r="M749" s="276">
        <v>3709</v>
      </c>
      <c r="N749" s="220">
        <v>61445</v>
      </c>
      <c r="O749" s="220">
        <v>573</v>
      </c>
      <c r="P749" s="220">
        <f t="shared" si="127"/>
        <v>54629</v>
      </c>
      <c r="Q749" s="220">
        <f t="shared" si="127"/>
        <v>3136</v>
      </c>
      <c r="R749" s="220">
        <f t="shared" si="123"/>
        <v>4.4096839021391838E-2</v>
      </c>
      <c r="S749" s="220">
        <f t="shared" si="120"/>
        <v>1.1264749781745473E-2</v>
      </c>
      <c r="T749" s="220">
        <f t="shared" si="121"/>
        <v>7.6414959844128688E-2</v>
      </c>
      <c r="U749" s="220">
        <f t="shared" si="124"/>
        <v>71582.71428571429</v>
      </c>
      <c r="V749" s="220">
        <f t="shared" si="125"/>
        <v>36073.714285714283</v>
      </c>
      <c r="W749" s="220">
        <f t="shared" si="116"/>
        <v>35509</v>
      </c>
      <c r="X749" s="220">
        <f t="shared" si="117"/>
        <v>2756.5714285714284</v>
      </c>
      <c r="Y749" s="220">
        <f t="shared" si="128"/>
        <v>400</v>
      </c>
    </row>
    <row r="750" spans="1:25" s="220" customFormat="1" x14ac:dyDescent="0.3">
      <c r="A750" s="222">
        <v>44600</v>
      </c>
      <c r="B750" s="220">
        <f t="shared" si="119"/>
        <v>10949367</v>
      </c>
      <c r="C750" s="276">
        <v>17221</v>
      </c>
      <c r="D750" s="276">
        <v>2569</v>
      </c>
      <c r="E750" s="276">
        <v>421</v>
      </c>
      <c r="F750" s="276">
        <v>3702</v>
      </c>
      <c r="G750" s="220">
        <f t="shared" si="126"/>
        <v>2030639</v>
      </c>
      <c r="H750" s="276">
        <v>11499</v>
      </c>
      <c r="I750" s="276">
        <v>471</v>
      </c>
      <c r="J750" s="118"/>
      <c r="K750" s="118"/>
      <c r="L750" s="276">
        <v>91872</v>
      </c>
      <c r="M750" s="276">
        <v>2919</v>
      </c>
      <c r="N750" s="220">
        <v>49374</v>
      </c>
      <c r="O750" s="220">
        <v>503</v>
      </c>
      <c r="P750" s="220">
        <f t="shared" si="127"/>
        <v>42498</v>
      </c>
      <c r="Q750" s="220">
        <f t="shared" si="127"/>
        <v>2416</v>
      </c>
      <c r="R750" s="220">
        <f t="shared" si="123"/>
        <v>4.049796809853809E-2</v>
      </c>
      <c r="S750" s="220">
        <f t="shared" si="120"/>
        <v>1.0532603527934562E-2</v>
      </c>
      <c r="T750" s="220">
        <f t="shared" si="121"/>
        <v>7.0407910800692766E-2</v>
      </c>
      <c r="U750" s="220">
        <f t="shared" si="124"/>
        <v>70377.428571428565</v>
      </c>
      <c r="V750" s="220">
        <f t="shared" si="125"/>
        <v>35221.285714285717</v>
      </c>
      <c r="W750" s="220">
        <f t="shared" si="116"/>
        <v>35156.142857142855</v>
      </c>
      <c r="X750" s="220">
        <f t="shared" si="117"/>
        <v>2479.8571428571427</v>
      </c>
      <c r="Y750" s="220">
        <f t="shared" si="128"/>
        <v>370.28571428571428</v>
      </c>
    </row>
    <row r="751" spans="1:25" s="220" customFormat="1" x14ac:dyDescent="0.3">
      <c r="A751" s="222">
        <v>44601</v>
      </c>
      <c r="B751" s="220">
        <f t="shared" si="119"/>
        <v>10962969</v>
      </c>
      <c r="C751" s="276">
        <v>13602</v>
      </c>
      <c r="D751" s="276">
        <v>2233</v>
      </c>
      <c r="E751" s="276">
        <v>380</v>
      </c>
      <c r="F751" s="276">
        <v>3594</v>
      </c>
      <c r="G751" s="220">
        <f t="shared" si="126"/>
        <v>2034233</v>
      </c>
      <c r="H751" s="276">
        <v>11471</v>
      </c>
      <c r="I751" s="276">
        <v>432</v>
      </c>
      <c r="J751" s="118"/>
      <c r="K751" s="118"/>
      <c r="L751" s="276">
        <v>79813</v>
      </c>
      <c r="M751" s="276">
        <v>2581</v>
      </c>
      <c r="N751" s="220">
        <v>41117</v>
      </c>
      <c r="O751" s="220">
        <v>441</v>
      </c>
      <c r="P751" s="220">
        <f t="shared" si="127"/>
        <v>38696</v>
      </c>
      <c r="Q751" s="220">
        <f t="shared" si="127"/>
        <v>2140</v>
      </c>
      <c r="R751" s="220">
        <f t="shared" si="123"/>
        <v>3.7682461355036882E-2</v>
      </c>
      <c r="S751" s="220">
        <f t="shared" si="120"/>
        <v>1.0168210789145147E-2</v>
      </c>
      <c r="T751" s="220">
        <f t="shared" si="121"/>
        <v>6.5643623858571351E-2</v>
      </c>
      <c r="U751" s="220">
        <f t="shared" si="124"/>
        <v>69016.571428571435</v>
      </c>
      <c r="V751" s="220">
        <f t="shared" si="125"/>
        <v>34230.285714285717</v>
      </c>
      <c r="W751" s="220">
        <f t="shared" si="116"/>
        <v>34786.285714285717</v>
      </c>
      <c r="X751" s="220">
        <f t="shared" si="117"/>
        <v>2247</v>
      </c>
      <c r="Y751" s="220">
        <f t="shared" si="128"/>
        <v>353.71428571428572</v>
      </c>
    </row>
    <row r="752" spans="1:25" s="220" customFormat="1" x14ac:dyDescent="0.3">
      <c r="A752" s="222">
        <v>44602</v>
      </c>
      <c r="B752" s="220">
        <f t="shared" si="119"/>
        <v>10976053</v>
      </c>
      <c r="C752" s="276">
        <v>13084</v>
      </c>
      <c r="D752" s="276">
        <v>2012</v>
      </c>
      <c r="E752" s="276">
        <v>375</v>
      </c>
      <c r="F752" s="276">
        <v>3803</v>
      </c>
      <c r="G752" s="220">
        <f t="shared" si="126"/>
        <v>2038036</v>
      </c>
      <c r="H752" s="276">
        <v>11902</v>
      </c>
      <c r="I752" s="276">
        <v>401</v>
      </c>
      <c r="J752" s="118"/>
      <c r="K752" s="118"/>
      <c r="L752" s="276">
        <v>87763</v>
      </c>
      <c r="M752" s="276">
        <v>2344</v>
      </c>
      <c r="N752" s="220">
        <v>45706</v>
      </c>
      <c r="O752" s="220">
        <v>429</v>
      </c>
      <c r="P752" s="220">
        <f t="shared" si="127"/>
        <v>42057</v>
      </c>
      <c r="Q752" s="220">
        <f t="shared" si="127"/>
        <v>1915</v>
      </c>
      <c r="R752" s="220">
        <f t="shared" si="123"/>
        <v>3.5676885246937899E-2</v>
      </c>
      <c r="S752" s="220">
        <f t="shared" si="120"/>
        <v>1.014575177778977E-2</v>
      </c>
      <c r="T752" s="220">
        <f t="shared" si="121"/>
        <v>6.1992948344914936E-2</v>
      </c>
      <c r="U752" s="220">
        <f t="shared" si="124"/>
        <v>67799</v>
      </c>
      <c r="V752" s="220">
        <f t="shared" si="125"/>
        <v>33386.285714285717</v>
      </c>
      <c r="W752" s="220">
        <f t="shared" si="116"/>
        <v>34412.714285714283</v>
      </c>
      <c r="X752" s="220">
        <f t="shared" si="117"/>
        <v>2069.7142857142858</v>
      </c>
      <c r="Y752" s="220">
        <f t="shared" si="128"/>
        <v>349.14285714285717</v>
      </c>
    </row>
    <row r="753" spans="1:25" s="220" customFormat="1" x14ac:dyDescent="0.3">
      <c r="A753" s="222">
        <v>44603</v>
      </c>
      <c r="B753" s="220">
        <f t="shared" si="119"/>
        <v>10987524</v>
      </c>
      <c r="C753" s="276">
        <v>11471</v>
      </c>
      <c r="D753" s="276">
        <v>1570</v>
      </c>
      <c r="E753" s="276">
        <v>300</v>
      </c>
      <c r="F753" s="276">
        <v>2883</v>
      </c>
      <c r="G753" s="220">
        <f t="shared" si="126"/>
        <v>2040919</v>
      </c>
      <c r="H753" s="276">
        <v>9888</v>
      </c>
      <c r="I753" s="276">
        <v>347</v>
      </c>
      <c r="J753" s="118"/>
      <c r="K753" s="118"/>
      <c r="L753" s="276">
        <v>61124</v>
      </c>
      <c r="M753" s="276">
        <v>1844</v>
      </c>
      <c r="N753" s="220">
        <v>31604</v>
      </c>
      <c r="O753" s="220">
        <v>274</v>
      </c>
      <c r="P753" s="220">
        <f t="shared" si="127"/>
        <v>29520</v>
      </c>
      <c r="Q753" s="220">
        <f t="shared" si="127"/>
        <v>1570</v>
      </c>
      <c r="R753" s="220">
        <f t="shared" si="123"/>
        <v>3.4321645074077194E-2</v>
      </c>
      <c r="S753" s="220">
        <f t="shared" si="120"/>
        <v>9.8458490383686089E-3</v>
      </c>
      <c r="T753" s="220">
        <f t="shared" si="121"/>
        <v>5.9774119657117493E-2</v>
      </c>
      <c r="U753" s="220">
        <f t="shared" si="124"/>
        <v>69589.571428571435</v>
      </c>
      <c r="V753" s="220">
        <f t="shared" si="125"/>
        <v>34114.142857142855</v>
      </c>
      <c r="W753" s="220">
        <f t="shared" si="116"/>
        <v>35475.428571428572</v>
      </c>
      <c r="X753" s="220">
        <f t="shared" si="117"/>
        <v>2039.1428571428571</v>
      </c>
      <c r="Y753" s="220">
        <f t="shared" si="128"/>
        <v>349.28571428571428</v>
      </c>
    </row>
    <row r="754" spans="1:25" s="220" customFormat="1" x14ac:dyDescent="0.3">
      <c r="A754" s="222">
        <v>44604</v>
      </c>
      <c r="B754" s="220">
        <f t="shared" si="119"/>
        <v>10994598</v>
      </c>
      <c r="C754" s="276">
        <v>7074</v>
      </c>
      <c r="D754" s="276">
        <v>883</v>
      </c>
      <c r="E754" s="276">
        <v>107</v>
      </c>
      <c r="F754" s="276">
        <v>1399</v>
      </c>
      <c r="G754" s="220">
        <f t="shared" si="126"/>
        <v>2042318</v>
      </c>
      <c r="H754" s="276">
        <v>2945</v>
      </c>
      <c r="I754" s="276">
        <v>119</v>
      </c>
      <c r="J754" s="118"/>
      <c r="K754" s="118"/>
      <c r="L754" s="276">
        <v>21300</v>
      </c>
      <c r="M754" s="276">
        <v>1082</v>
      </c>
      <c r="N754" s="220">
        <v>6866</v>
      </c>
      <c r="O754" s="220">
        <v>118</v>
      </c>
      <c r="P754" s="220">
        <f t="shared" si="127"/>
        <v>14434</v>
      </c>
      <c r="Q754" s="220">
        <f t="shared" si="127"/>
        <v>964</v>
      </c>
      <c r="R754" s="220">
        <f t="shared" si="123"/>
        <v>3.3255466673276037E-2</v>
      </c>
      <c r="S754" s="220">
        <f t="shared" si="120"/>
        <v>9.8982599986212998E-3</v>
      </c>
      <c r="T754" s="220">
        <f t="shared" si="121"/>
        <v>5.7503199299521787E-2</v>
      </c>
      <c r="U754" s="220">
        <f t="shared" si="124"/>
        <v>69165.857142857145</v>
      </c>
      <c r="V754" s="220">
        <f t="shared" si="125"/>
        <v>33936</v>
      </c>
      <c r="W754" s="220">
        <f t="shared" si="116"/>
        <v>35229.857142857145</v>
      </c>
      <c r="X754" s="220">
        <f t="shared" si="117"/>
        <v>1951.4285714285713</v>
      </c>
      <c r="Y754" s="220">
        <f t="shared" si="128"/>
        <v>348.71428571428572</v>
      </c>
    </row>
    <row r="755" spans="1:25" s="220" customFormat="1" x14ac:dyDescent="0.3">
      <c r="A755" s="222">
        <v>44605</v>
      </c>
      <c r="B755" s="220">
        <f t="shared" si="119"/>
        <v>11000848</v>
      </c>
      <c r="C755" s="276">
        <v>6250</v>
      </c>
      <c r="D755" s="276">
        <v>799</v>
      </c>
      <c r="E755" s="276">
        <v>93</v>
      </c>
      <c r="F755" s="276">
        <v>1432</v>
      </c>
      <c r="G755" s="220">
        <f t="shared" si="126"/>
        <v>2043750</v>
      </c>
      <c r="H755" s="276">
        <v>3028</v>
      </c>
      <c r="I755" s="276">
        <v>119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230748213052898E-2</v>
      </c>
      <c r="S755" s="220">
        <f t="shared" si="120"/>
        <v>1.0005242206313582E-2</v>
      </c>
      <c r="T755" s="220">
        <f t="shared" si="121"/>
        <v>5.5296522822035302E-2</v>
      </c>
      <c r="U755" s="220">
        <f t="shared" si="124"/>
        <v>68492.71428571429</v>
      </c>
      <c r="V755" s="220">
        <f t="shared" si="125"/>
        <v>33611</v>
      </c>
      <c r="W755" s="220">
        <f t="shared" si="116"/>
        <v>34881.714285714283</v>
      </c>
      <c r="X755" s="220">
        <f t="shared" si="117"/>
        <v>1858.5714285714287</v>
      </c>
      <c r="Y755" s="220">
        <f t="shared" si="128"/>
        <v>349</v>
      </c>
    </row>
    <row r="756" spans="1:25" s="220" customFormat="1" x14ac:dyDescent="0.3">
      <c r="A756" s="222">
        <v>44606</v>
      </c>
      <c r="B756" s="220">
        <f t="shared" si="119"/>
        <v>11016277</v>
      </c>
      <c r="C756" s="276">
        <v>15429</v>
      </c>
      <c r="D756" s="276">
        <v>2027</v>
      </c>
      <c r="E756" s="276">
        <v>296</v>
      </c>
      <c r="F756" s="276">
        <v>3147</v>
      </c>
      <c r="G756" s="220">
        <f t="shared" si="126"/>
        <v>2046897</v>
      </c>
      <c r="H756" s="276">
        <v>10877</v>
      </c>
      <c r="I756" s="276">
        <v>325</v>
      </c>
      <c r="J756" s="118"/>
      <c r="K756" s="118"/>
      <c r="L756" s="276">
        <v>99416</v>
      </c>
      <c r="M756" s="276">
        <v>2303</v>
      </c>
      <c r="N756" s="220">
        <v>52311</v>
      </c>
      <c r="O756" s="220">
        <v>570</v>
      </c>
      <c r="P756" s="220">
        <f t="shared" si="129"/>
        <v>47105</v>
      </c>
      <c r="Q756" s="220">
        <f t="shared" si="129"/>
        <v>1733</v>
      </c>
      <c r="R756" s="220">
        <f t="shared" si="123"/>
        <v>3.0352794241893209E-2</v>
      </c>
      <c r="S756" s="220">
        <f t="shared" si="120"/>
        <v>1.0381300045099091E-2</v>
      </c>
      <c r="T756" s="220">
        <f t="shared" si="121"/>
        <v>5.0963104767006363E-2</v>
      </c>
      <c r="U756" s="220">
        <f t="shared" si="124"/>
        <v>66113</v>
      </c>
      <c r="V756" s="220">
        <f t="shared" si="125"/>
        <v>32536.142857142859</v>
      </c>
      <c r="W756" s="220">
        <f t="shared" si="116"/>
        <v>33576.857142857145</v>
      </c>
      <c r="X756" s="220">
        <f t="shared" si="117"/>
        <v>1658.1428571428571</v>
      </c>
      <c r="Y756" s="220">
        <f t="shared" si="128"/>
        <v>348.57142857142856</v>
      </c>
    </row>
    <row r="757" spans="1:25" s="220" customFormat="1" x14ac:dyDescent="0.3">
      <c r="A757" s="222">
        <v>44607</v>
      </c>
      <c r="B757" s="220">
        <f t="shared" si="119"/>
        <v>11031449</v>
      </c>
      <c r="C757" s="276">
        <v>15172</v>
      </c>
      <c r="D757" s="276">
        <v>1830</v>
      </c>
      <c r="E757" s="276">
        <v>279</v>
      </c>
      <c r="F757" s="276">
        <v>3605</v>
      </c>
      <c r="G757" s="220">
        <f t="shared" si="126"/>
        <v>2050502</v>
      </c>
      <c r="H757" s="276">
        <v>9550</v>
      </c>
      <c r="I757" s="276">
        <v>303</v>
      </c>
      <c r="J757" s="118"/>
      <c r="K757" s="118"/>
      <c r="L757" s="276">
        <v>89660</v>
      </c>
      <c r="M757" s="276">
        <v>2104</v>
      </c>
      <c r="N757" s="220">
        <v>48725</v>
      </c>
      <c r="O757" s="220">
        <v>564</v>
      </c>
      <c r="P757" s="220">
        <f t="shared" si="129"/>
        <v>40935</v>
      </c>
      <c r="Q757" s="220">
        <f t="shared" si="129"/>
        <v>1540</v>
      </c>
      <c r="R757" s="220">
        <f t="shared" si="123"/>
        <v>2.8729056253107503E-2</v>
      </c>
      <c r="S757" s="220">
        <f t="shared" si="120"/>
        <v>1.067029596098793E-2</v>
      </c>
      <c r="T757" s="220">
        <f t="shared" si="121"/>
        <v>4.7442415668243511E-2</v>
      </c>
      <c r="U757" s="220">
        <f t="shared" si="124"/>
        <v>65797</v>
      </c>
      <c r="V757" s="220">
        <f t="shared" si="125"/>
        <v>32312.857142857141</v>
      </c>
      <c r="W757" s="220">
        <f t="shared" si="116"/>
        <v>33484.142857142855</v>
      </c>
      <c r="X757" s="220">
        <f t="shared" si="117"/>
        <v>1533</v>
      </c>
      <c r="Y757" s="220">
        <f t="shared" si="128"/>
        <v>357.28571428571428</v>
      </c>
    </row>
    <row r="758" spans="1:25" s="220" customFormat="1" x14ac:dyDescent="0.3">
      <c r="A758" s="222">
        <v>44608</v>
      </c>
      <c r="B758" s="220">
        <f t="shared" si="119"/>
        <v>11046479</v>
      </c>
      <c r="C758" s="276">
        <v>15030</v>
      </c>
      <c r="D758" s="276">
        <v>1768</v>
      </c>
      <c r="E758" s="276">
        <v>313</v>
      </c>
      <c r="F758" s="276">
        <v>3717</v>
      </c>
      <c r="G758" s="220">
        <f t="shared" si="126"/>
        <v>2054219</v>
      </c>
      <c r="H758" s="276">
        <v>10630</v>
      </c>
      <c r="I758" s="276">
        <v>347</v>
      </c>
      <c r="J758" s="118"/>
      <c r="K758" s="118"/>
      <c r="L758" s="276">
        <v>79256</v>
      </c>
      <c r="M758" s="276">
        <v>2031</v>
      </c>
      <c r="N758" s="220">
        <v>39852</v>
      </c>
      <c r="O758" s="220">
        <v>592</v>
      </c>
      <c r="P758" s="220">
        <f t="shared" si="129"/>
        <v>39404</v>
      </c>
      <c r="Q758" s="220">
        <f t="shared" si="129"/>
        <v>1439</v>
      </c>
      <c r="R758" s="220">
        <f t="shared" si="123"/>
        <v>2.7568246736025669E-2</v>
      </c>
      <c r="S758" s="220">
        <f t="shared" si="120"/>
        <v>1.1375920111185463E-2</v>
      </c>
      <c r="T758" s="220">
        <f t="shared" si="121"/>
        <v>4.4204885014411763E-2</v>
      </c>
      <c r="U758" s="220">
        <f t="shared" si="124"/>
        <v>65717.428571428565</v>
      </c>
      <c r="V758" s="220">
        <f t="shared" si="125"/>
        <v>32414</v>
      </c>
      <c r="W758" s="220">
        <f t="shared" si="116"/>
        <v>33303.428571428572</v>
      </c>
      <c r="X758" s="220">
        <f t="shared" si="117"/>
        <v>1432.8571428571429</v>
      </c>
      <c r="Y758" s="220">
        <f t="shared" si="128"/>
        <v>378.85714285714283</v>
      </c>
    </row>
    <row r="759" spans="1:25" s="220" customFormat="1" x14ac:dyDescent="0.3">
      <c r="A759" s="222">
        <v>44609</v>
      </c>
      <c r="B759" s="220">
        <f t="shared" si="119"/>
        <v>11060530</v>
      </c>
      <c r="C759" s="276">
        <v>14051</v>
      </c>
      <c r="D759" s="276">
        <v>1616</v>
      </c>
      <c r="E759" s="276">
        <v>247</v>
      </c>
      <c r="F759" s="276">
        <v>3978</v>
      </c>
      <c r="G759" s="220">
        <f t="shared" si="126"/>
        <v>2058197</v>
      </c>
      <c r="H759" s="276">
        <v>10486</v>
      </c>
      <c r="I759" s="276">
        <v>264</v>
      </c>
      <c r="J759" s="118"/>
      <c r="K759" s="118"/>
      <c r="L759" s="276">
        <v>85983</v>
      </c>
      <c r="M759" s="276">
        <v>1872</v>
      </c>
      <c r="N759" s="220">
        <v>44387</v>
      </c>
      <c r="O759" s="220">
        <v>493</v>
      </c>
      <c r="P759" s="220">
        <f t="shared" si="129"/>
        <v>41596</v>
      </c>
      <c r="Q759" s="220">
        <f t="shared" si="129"/>
        <v>1379</v>
      </c>
      <c r="R759" s="220">
        <f t="shared" si="123"/>
        <v>2.6645309683529662E-2</v>
      </c>
      <c r="S759" s="220">
        <f t="shared" si="120"/>
        <v>1.1716744677638533E-2</v>
      </c>
      <c r="T759" s="220">
        <f t="shared" si="121"/>
        <v>4.1927776820925911E-2</v>
      </c>
      <c r="U759" s="220">
        <f t="shared" si="124"/>
        <v>65463.142857142855</v>
      </c>
      <c r="V759" s="220">
        <f t="shared" si="125"/>
        <v>32348.142857142859</v>
      </c>
      <c r="W759" s="220">
        <f t="shared" si="116"/>
        <v>33115</v>
      </c>
      <c r="X759" s="220">
        <f t="shared" si="117"/>
        <v>1356.2857142857142</v>
      </c>
      <c r="Y759" s="220">
        <f t="shared" si="128"/>
        <v>388</v>
      </c>
    </row>
    <row r="760" spans="1:25" s="220" customFormat="1" x14ac:dyDescent="0.3">
      <c r="A760" s="222">
        <v>44610</v>
      </c>
      <c r="B760" s="220">
        <f t="shared" si="119"/>
        <v>11071417</v>
      </c>
      <c r="C760" s="276">
        <v>10887</v>
      </c>
      <c r="D760" s="276">
        <v>1113</v>
      </c>
      <c r="E760" s="276">
        <v>180</v>
      </c>
      <c r="F760" s="276">
        <v>3672</v>
      </c>
      <c r="G760" s="220">
        <f t="shared" si="126"/>
        <v>2061869</v>
      </c>
      <c r="H760" s="276">
        <v>9362</v>
      </c>
      <c r="I760" s="276">
        <v>204</v>
      </c>
      <c r="J760" s="118"/>
      <c r="K760" s="118"/>
      <c r="L760" s="276">
        <v>57566</v>
      </c>
      <c r="M760" s="276">
        <v>1314</v>
      </c>
      <c r="N760" s="220">
        <v>30200</v>
      </c>
      <c r="O760" s="220">
        <v>287</v>
      </c>
      <c r="P760" s="220">
        <f t="shared" si="129"/>
        <v>27366</v>
      </c>
      <c r="Q760" s="220">
        <f t="shared" si="129"/>
        <v>1027</v>
      </c>
      <c r="R760" s="220">
        <f t="shared" si="123"/>
        <v>2.5688170245709109E-2</v>
      </c>
      <c r="S760" s="220">
        <f t="shared" si="120"/>
        <v>1.184456664684615E-2</v>
      </c>
      <c r="T760" s="220">
        <f t="shared" si="121"/>
        <v>3.9909400177454375E-2</v>
      </c>
      <c r="U760" s="220">
        <f t="shared" si="124"/>
        <v>64954.857142857145</v>
      </c>
      <c r="V760" s="220">
        <f t="shared" si="125"/>
        <v>32040.428571428572</v>
      </c>
      <c r="W760" s="220">
        <f t="shared" ref="W760:W823" si="130">AVERAGE(N754:N760)</f>
        <v>32914.428571428572</v>
      </c>
      <c r="X760" s="220">
        <f t="shared" ref="X760:X823" si="131">AVERAGE(Q754:Q760)</f>
        <v>1278.7142857142858</v>
      </c>
      <c r="Y760" s="220">
        <f t="shared" si="128"/>
        <v>389.85714285714283</v>
      </c>
    </row>
    <row r="761" spans="1:25" s="220" customFormat="1" x14ac:dyDescent="0.3">
      <c r="A761" s="222">
        <v>44611</v>
      </c>
      <c r="B761" s="220">
        <f t="shared" si="119"/>
        <v>11077931</v>
      </c>
      <c r="C761" s="276">
        <v>6514</v>
      </c>
      <c r="D761" s="276">
        <v>585</v>
      </c>
      <c r="E761" s="276">
        <v>73</v>
      </c>
      <c r="F761" s="276">
        <v>2091</v>
      </c>
      <c r="G761" s="220">
        <f t="shared" si="126"/>
        <v>2063960</v>
      </c>
      <c r="H761" s="276">
        <v>3601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6780734323888E-2</v>
      </c>
      <c r="S761" s="220">
        <f t="shared" si="120"/>
        <v>1.1852174861005123E-2</v>
      </c>
      <c r="T761" s="220">
        <f t="shared" si="121"/>
        <v>3.8430207055832562E-2</v>
      </c>
      <c r="U761" s="220">
        <f t="shared" si="124"/>
        <v>64677.571428571428</v>
      </c>
      <c r="V761" s="220">
        <f t="shared" si="125"/>
        <v>31916.857142857141</v>
      </c>
      <c r="W761" s="220">
        <f t="shared" si="130"/>
        <v>32760.714285714286</v>
      </c>
      <c r="X761" s="220">
        <f t="shared" si="131"/>
        <v>1226.5714285714287</v>
      </c>
      <c r="Y761" s="220">
        <f t="shared" si="128"/>
        <v>388.28571428571428</v>
      </c>
    </row>
    <row r="762" spans="1:25" s="220" customFormat="1" x14ac:dyDescent="0.3">
      <c r="A762" s="222">
        <v>44612</v>
      </c>
      <c r="B762" s="220">
        <f t="shared" si="119"/>
        <v>11083745</v>
      </c>
      <c r="C762" s="276">
        <v>5814</v>
      </c>
      <c r="D762" s="276">
        <v>580</v>
      </c>
      <c r="E762" s="276">
        <v>69</v>
      </c>
      <c r="F762" s="276">
        <v>1676</v>
      </c>
      <c r="G762" s="220">
        <f t="shared" si="126"/>
        <v>2065636</v>
      </c>
      <c r="H762" s="276">
        <v>3398</v>
      </c>
      <c r="I762" s="276">
        <v>81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496691226255304E-2</v>
      </c>
      <c r="S762" s="220">
        <f t="shared" si="120"/>
        <v>1.1971069914373597E-2</v>
      </c>
      <c r="T762" s="220">
        <f t="shared" si="121"/>
        <v>3.7396696076929317E-2</v>
      </c>
      <c r="U762" s="220">
        <f t="shared" si="124"/>
        <v>64352.714285714283</v>
      </c>
      <c r="V762" s="220">
        <f t="shared" si="125"/>
        <v>31702.571428571428</v>
      </c>
      <c r="W762" s="220">
        <f t="shared" si="130"/>
        <v>32650.142857142859</v>
      </c>
      <c r="X762" s="220">
        <f t="shared" si="131"/>
        <v>1185.5714285714287</v>
      </c>
      <c r="Y762" s="220">
        <f t="shared" si="128"/>
        <v>390.85714285714283</v>
      </c>
    </row>
    <row r="763" spans="1:25" s="220" customFormat="1" x14ac:dyDescent="0.3">
      <c r="A763" s="222">
        <v>44613</v>
      </c>
      <c r="B763" s="220">
        <f t="shared" si="119"/>
        <v>11094361</v>
      </c>
      <c r="C763" s="276">
        <v>10616</v>
      </c>
      <c r="D763" s="276">
        <v>1039</v>
      </c>
      <c r="E763" s="276">
        <v>110</v>
      </c>
      <c r="F763" s="276">
        <v>2032</v>
      </c>
      <c r="G763" s="220">
        <f t="shared" si="126"/>
        <v>2067668</v>
      </c>
      <c r="H763" s="276">
        <v>5548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46553425640718E-2</v>
      </c>
      <c r="S763" s="220">
        <f t="shared" si="120"/>
        <v>1.2455774244721685E-2</v>
      </c>
      <c r="T763" s="220">
        <f t="shared" si="121"/>
        <v>3.6938855545792564E-2</v>
      </c>
      <c r="U763" s="220">
        <f t="shared" si="124"/>
        <v>57324</v>
      </c>
      <c r="V763" s="220">
        <f t="shared" si="125"/>
        <v>28777.285714285714</v>
      </c>
      <c r="W763" s="220">
        <f t="shared" si="130"/>
        <v>28546.714285714286</v>
      </c>
      <c r="X763" s="220">
        <f t="shared" si="131"/>
        <v>1063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10064</v>
      </c>
      <c r="C764" s="276">
        <v>15703</v>
      </c>
      <c r="D764" s="276">
        <v>1337</v>
      </c>
      <c r="E764" s="276">
        <v>107</v>
      </c>
      <c r="F764" s="276">
        <v>2336</v>
      </c>
      <c r="G764" s="220">
        <f t="shared" si="126"/>
        <v>2070004</v>
      </c>
      <c r="H764" s="276">
        <v>7055</v>
      </c>
      <c r="I764" s="276">
        <v>125</v>
      </c>
      <c r="J764" s="118"/>
      <c r="K764" s="118"/>
      <c r="L764" s="276">
        <v>90491</v>
      </c>
      <c r="M764" s="276">
        <v>1534</v>
      </c>
      <c r="N764" s="220">
        <v>48773</v>
      </c>
      <c r="O764" s="220">
        <v>456</v>
      </c>
      <c r="P764" s="220">
        <f t="shared" si="129"/>
        <v>41718</v>
      </c>
      <c r="Q764" s="220">
        <f t="shared" si="129"/>
        <v>1078</v>
      </c>
      <c r="R764" s="220">
        <f t="shared" si="123"/>
        <v>2.3277849484828365E-2</v>
      </c>
      <c r="S764" s="220">
        <f t="shared" si="120"/>
        <v>1.1912445278298937E-2</v>
      </c>
      <c r="T764" s="220">
        <f t="shared" si="121"/>
        <v>3.4511235066065356E-2</v>
      </c>
      <c r="U764" s="220">
        <f t="shared" si="124"/>
        <v>57442.714285714283</v>
      </c>
      <c r="V764" s="220">
        <f t="shared" si="125"/>
        <v>28889.142857142859</v>
      </c>
      <c r="W764" s="220">
        <f t="shared" si="130"/>
        <v>28553.571428571428</v>
      </c>
      <c r="X764" s="220">
        <f t="shared" si="131"/>
        <v>997</v>
      </c>
      <c r="Y764" s="220">
        <f t="shared" si="128"/>
        <v>340.14285714285717</v>
      </c>
    </row>
    <row r="765" spans="1:25" s="220" customFormat="1" x14ac:dyDescent="0.3">
      <c r="A765" s="222">
        <v>44615</v>
      </c>
      <c r="B765" s="220">
        <f t="shared" si="119"/>
        <v>11122149</v>
      </c>
      <c r="C765" s="276">
        <v>12085</v>
      </c>
      <c r="D765" s="276">
        <v>1144</v>
      </c>
      <c r="E765" s="276">
        <v>126</v>
      </c>
      <c r="F765" s="276">
        <v>2292</v>
      </c>
      <c r="G765" s="220">
        <f t="shared" si="126"/>
        <v>2072296</v>
      </c>
      <c r="H765" s="276">
        <v>7179</v>
      </c>
      <c r="I765" s="276">
        <v>133</v>
      </c>
      <c r="J765" s="118"/>
      <c r="K765" s="118"/>
      <c r="L765" s="276">
        <v>70158</v>
      </c>
      <c r="M765" s="276">
        <v>1307</v>
      </c>
      <c r="N765" s="220">
        <v>37773</v>
      </c>
      <c r="O765" s="220">
        <v>411</v>
      </c>
      <c r="P765" s="220">
        <f t="shared" si="129"/>
        <v>32385</v>
      </c>
      <c r="Q765" s="220">
        <f t="shared" si="129"/>
        <v>896</v>
      </c>
      <c r="R765" s="220">
        <f t="shared" si="123"/>
        <v>2.1974498792623937E-2</v>
      </c>
      <c r="S765" s="220">
        <f t="shared" si="120"/>
        <v>1.1122570729438411E-2</v>
      </c>
      <c r="T765" s="220">
        <f t="shared" si="121"/>
        <v>3.2970466945006528E-2</v>
      </c>
      <c r="U765" s="220">
        <f t="shared" si="124"/>
        <v>56143</v>
      </c>
      <c r="V765" s="220">
        <f t="shared" si="125"/>
        <v>27886.428571428572</v>
      </c>
      <c r="W765" s="220">
        <f t="shared" si="130"/>
        <v>28256.571428571428</v>
      </c>
      <c r="X765" s="220">
        <f t="shared" si="131"/>
        <v>919.42857142857144</v>
      </c>
      <c r="Y765" s="220">
        <f t="shared" si="128"/>
        <v>314.28571428571428</v>
      </c>
    </row>
    <row r="766" spans="1:25" s="220" customFormat="1" x14ac:dyDescent="0.3">
      <c r="A766" s="222">
        <v>44616</v>
      </c>
      <c r="B766" s="220">
        <f t="shared" si="119"/>
        <v>11133428</v>
      </c>
      <c r="C766" s="276">
        <v>11279</v>
      </c>
      <c r="D766" s="276">
        <v>1030</v>
      </c>
      <c r="E766" s="276">
        <v>122</v>
      </c>
      <c r="F766" s="276">
        <v>2584</v>
      </c>
      <c r="G766" s="220">
        <f t="shared" si="126"/>
        <v>2074880</v>
      </c>
      <c r="H766" s="276">
        <v>7394</v>
      </c>
      <c r="I766" s="276">
        <v>136</v>
      </c>
      <c r="J766" s="118"/>
      <c r="K766" s="118"/>
      <c r="L766" s="276">
        <v>72531</v>
      </c>
      <c r="M766" s="276">
        <v>1205</v>
      </c>
      <c r="N766" s="220">
        <v>37385</v>
      </c>
      <c r="O766" s="220">
        <v>325</v>
      </c>
      <c r="P766" s="220">
        <f t="shared" si="129"/>
        <v>35146</v>
      </c>
      <c r="Q766" s="220">
        <f t="shared" si="129"/>
        <v>880</v>
      </c>
      <c r="R766" s="220">
        <f t="shared" si="123"/>
        <v>2.0995971534637163E-2</v>
      </c>
      <c r="S766" s="220">
        <f t="shared" si="120"/>
        <v>1.0650230091093012E-2</v>
      </c>
      <c r="T766" s="220">
        <f t="shared" si="121"/>
        <v>3.1453471431220362E-2</v>
      </c>
      <c r="U766" s="220">
        <f t="shared" si="124"/>
        <v>54221.285714285717</v>
      </c>
      <c r="V766" s="220">
        <f t="shared" si="125"/>
        <v>26965</v>
      </c>
      <c r="W766" s="220">
        <f t="shared" si="130"/>
        <v>27256.285714285714</v>
      </c>
      <c r="X766" s="220">
        <f t="shared" si="131"/>
        <v>848.14285714285711</v>
      </c>
      <c r="Y766" s="220">
        <f t="shared" si="128"/>
        <v>290.28571428571428</v>
      </c>
    </row>
    <row r="767" spans="1:25" s="220" customFormat="1" x14ac:dyDescent="0.3">
      <c r="A767" s="222">
        <v>44617</v>
      </c>
      <c r="B767" s="220">
        <f t="shared" si="119"/>
        <v>11138440</v>
      </c>
      <c r="C767" s="276">
        <v>5012</v>
      </c>
      <c r="D767" s="276">
        <v>347</v>
      </c>
      <c r="E767" s="276">
        <v>59</v>
      </c>
      <c r="F767" s="276">
        <v>1811</v>
      </c>
      <c r="G767" s="220">
        <f t="shared" si="126"/>
        <v>2076691</v>
      </c>
      <c r="H767" s="276">
        <v>4632</v>
      </c>
      <c r="I767" s="276">
        <v>63</v>
      </c>
      <c r="J767" s="118"/>
      <c r="K767" s="118"/>
      <c r="L767" s="276">
        <v>19235</v>
      </c>
      <c r="M767" s="276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9901998136089E-2</v>
      </c>
      <c r="S767" s="220">
        <f t="shared" si="120"/>
        <v>1.1067052264392833E-2</v>
      </c>
      <c r="T767" s="220">
        <f t="shared" si="121"/>
        <v>3.0205229579339878E-2</v>
      </c>
      <c r="U767" s="220">
        <f t="shared" si="124"/>
        <v>48745.428571428572</v>
      </c>
      <c r="V767" s="220">
        <f t="shared" si="125"/>
        <v>24787.571428571428</v>
      </c>
      <c r="W767" s="220">
        <f t="shared" si="130"/>
        <v>23957.857142857141</v>
      </c>
      <c r="X767" s="220">
        <f t="shared" si="131"/>
        <v>748.71428571428567</v>
      </c>
      <c r="Y767" s="220">
        <f t="shared" si="128"/>
        <v>265.14285714285717</v>
      </c>
    </row>
    <row r="768" spans="1:25" s="220" customFormat="1" x14ac:dyDescent="0.3">
      <c r="A768" s="222">
        <v>44618</v>
      </c>
      <c r="B768" s="220">
        <f t="shared" si="119"/>
        <v>11145891</v>
      </c>
      <c r="C768" s="276">
        <v>7451</v>
      </c>
      <c r="D768" s="276">
        <v>590</v>
      </c>
      <c r="E768" s="276">
        <v>73</v>
      </c>
      <c r="F768" s="276">
        <v>1751</v>
      </c>
      <c r="G768" s="220">
        <f t="shared" si="126"/>
        <v>2078442</v>
      </c>
      <c r="H768" s="276">
        <v>3067</v>
      </c>
      <c r="I768" s="276">
        <v>79</v>
      </c>
      <c r="J768" s="118"/>
      <c r="K768" s="118"/>
      <c r="L768" s="276">
        <v>21607</v>
      </c>
      <c r="M768" s="276">
        <v>692</v>
      </c>
      <c r="N768" s="220">
        <v>7231</v>
      </c>
      <c r="O768" s="220">
        <v>112</v>
      </c>
      <c r="P768" s="220">
        <f t="shared" si="129"/>
        <v>14376</v>
      </c>
      <c r="Q768" s="220">
        <f t="shared" si="129"/>
        <v>580</v>
      </c>
      <c r="R768" s="220">
        <f t="shared" si="123"/>
        <v>2.0622128536740173E-2</v>
      </c>
      <c r="S768" s="220">
        <f t="shared" si="120"/>
        <v>1.1002329348610076E-2</v>
      </c>
      <c r="T768" s="220">
        <f t="shared" si="121"/>
        <v>2.9956402019274898E-2</v>
      </c>
      <c r="U768" s="220">
        <f t="shared" si="124"/>
        <v>49066.571428571428</v>
      </c>
      <c r="V768" s="220">
        <f t="shared" si="125"/>
        <v>24902.857142857141</v>
      </c>
      <c r="W768" s="220">
        <f t="shared" si="130"/>
        <v>24163.714285714286</v>
      </c>
      <c r="X768" s="220">
        <f t="shared" si="131"/>
        <v>746</v>
      </c>
      <c r="Y768" s="220">
        <f t="shared" si="128"/>
        <v>265.85714285714283</v>
      </c>
    </row>
    <row r="769" spans="1:25" s="220" customFormat="1" x14ac:dyDescent="0.3">
      <c r="A769" s="222">
        <v>44619</v>
      </c>
      <c r="B769" s="220">
        <f t="shared" si="119"/>
        <v>11152344</v>
      </c>
      <c r="C769" s="276">
        <v>6453</v>
      </c>
      <c r="D769" s="276">
        <v>508</v>
      </c>
      <c r="E769" s="276">
        <v>86</v>
      </c>
      <c r="F769" s="276">
        <v>1699</v>
      </c>
      <c r="G769" s="220">
        <f t="shared" si="126"/>
        <v>2080141</v>
      </c>
      <c r="H769" s="276">
        <v>3395</v>
      </c>
      <c r="I769" s="276">
        <v>89</v>
      </c>
      <c r="J769" s="118"/>
      <c r="K769" s="118"/>
      <c r="L769" s="276">
        <v>19789</v>
      </c>
      <c r="M769" s="276">
        <v>584</v>
      </c>
      <c r="N769" s="220">
        <v>8216</v>
      </c>
      <c r="O769" s="220">
        <v>111</v>
      </c>
      <c r="P769" s="220">
        <f t="shared" si="129"/>
        <v>11573</v>
      </c>
      <c r="Q769" s="220">
        <f t="shared" si="129"/>
        <v>473</v>
      </c>
      <c r="R769" s="220">
        <f t="shared" si="123"/>
        <v>2.0236842564224797E-2</v>
      </c>
      <c r="S769" s="220">
        <f t="shared" si="120"/>
        <v>1.0871610338907312E-2</v>
      </c>
      <c r="T769" s="220">
        <f t="shared" si="121"/>
        <v>2.9393503880425411E-2</v>
      </c>
      <c r="U769" s="220">
        <f t="shared" si="124"/>
        <v>49146.571428571428</v>
      </c>
      <c r="V769" s="220">
        <f t="shared" si="125"/>
        <v>24850</v>
      </c>
      <c r="W769" s="220">
        <f t="shared" si="130"/>
        <v>24296.571428571428</v>
      </c>
      <c r="X769" s="220">
        <f t="shared" si="131"/>
        <v>730.42857142857144</v>
      </c>
      <c r="Y769" s="220">
        <f t="shared" si="128"/>
        <v>264.14285714285717</v>
      </c>
    </row>
    <row r="770" spans="1:25" s="220" customFormat="1" x14ac:dyDescent="0.3">
      <c r="A770" s="222">
        <v>44620</v>
      </c>
      <c r="B770" s="220">
        <f t="shared" si="119"/>
        <v>11169154</v>
      </c>
      <c r="C770" s="276">
        <v>16810</v>
      </c>
      <c r="D770" s="276">
        <v>1134</v>
      </c>
      <c r="E770" s="276">
        <v>165</v>
      </c>
      <c r="F770" s="276">
        <v>2968</v>
      </c>
      <c r="G770" s="220">
        <f t="shared" si="126"/>
        <v>2083109</v>
      </c>
      <c r="H770" s="276">
        <v>8269</v>
      </c>
      <c r="I770" s="276">
        <v>178</v>
      </c>
      <c r="J770" s="118"/>
      <c r="K770" s="118"/>
      <c r="L770" s="276">
        <v>85774</v>
      </c>
      <c r="M770" s="276">
        <v>1284</v>
      </c>
      <c r="N770" s="220">
        <v>43957</v>
      </c>
      <c r="O770" s="220">
        <v>364</v>
      </c>
      <c r="P770" s="220">
        <f t="shared" si="129"/>
        <v>41817</v>
      </c>
      <c r="Q770" s="220">
        <f t="shared" si="129"/>
        <v>920</v>
      </c>
      <c r="R770" s="220">
        <f t="shared" si="123"/>
        <v>1.8567646245241515E-2</v>
      </c>
      <c r="S770" s="220">
        <f t="shared" si="120"/>
        <v>9.9240729655650419E-3</v>
      </c>
      <c r="T770" s="220">
        <f t="shared" si="121"/>
        <v>2.7270948878866864E-2</v>
      </c>
      <c r="U770" s="220">
        <f t="shared" si="124"/>
        <v>54226.428571428572</v>
      </c>
      <c r="V770" s="220">
        <f t="shared" si="125"/>
        <v>27019.857142857141</v>
      </c>
      <c r="W770" s="220">
        <f t="shared" si="130"/>
        <v>27206.571428571428</v>
      </c>
      <c r="X770" s="220">
        <f t="shared" si="131"/>
        <v>736.85714285714289</v>
      </c>
      <c r="Y770" s="220">
        <f t="shared" si="128"/>
        <v>270</v>
      </c>
    </row>
    <row r="771" spans="1:25" s="220" customFormat="1" x14ac:dyDescent="0.3">
      <c r="A771" s="222">
        <v>44621</v>
      </c>
      <c r="B771" s="220">
        <f t="shared" si="119"/>
        <v>11184469</v>
      </c>
      <c r="C771" s="276">
        <v>15315</v>
      </c>
      <c r="D771" s="276">
        <v>971</v>
      </c>
      <c r="E771" s="276">
        <v>152</v>
      </c>
      <c r="F771" s="276">
        <v>2938</v>
      </c>
      <c r="G771" s="220">
        <f t="shared" si="126"/>
        <v>2086047</v>
      </c>
      <c r="H771" s="276">
        <v>7367</v>
      </c>
      <c r="I771" s="276">
        <v>162</v>
      </c>
      <c r="J771" s="118"/>
      <c r="K771" s="118"/>
      <c r="L771" s="276">
        <v>71099</v>
      </c>
      <c r="M771" s="276">
        <v>1095</v>
      </c>
      <c r="N771" s="220">
        <v>36640</v>
      </c>
      <c r="O771" s="220">
        <v>357</v>
      </c>
      <c r="P771" s="220">
        <f t="shared" ref="P771:Q787" si="132">L771-N771</f>
        <v>34459</v>
      </c>
      <c r="Q771" s="220">
        <f t="shared" si="132"/>
        <v>738</v>
      </c>
      <c r="R771" s="220">
        <f t="shared" si="123"/>
        <v>1.8348496500487237E-2</v>
      </c>
      <c r="S771" s="220">
        <f t="shared" si="120"/>
        <v>1.0044135873436036E-2</v>
      </c>
      <c r="T771" s="220">
        <f t="shared" si="121"/>
        <v>2.6489993402243239E-2</v>
      </c>
      <c r="U771" s="220">
        <f t="shared" si="124"/>
        <v>51456.142857142855</v>
      </c>
      <c r="V771" s="220">
        <f t="shared" si="125"/>
        <v>25982.857142857141</v>
      </c>
      <c r="W771" s="220">
        <f t="shared" si="130"/>
        <v>25473.285714285714</v>
      </c>
      <c r="X771" s="220">
        <f t="shared" si="131"/>
        <v>688.28571428571433</v>
      </c>
      <c r="Y771" s="220">
        <f t="shared" si="128"/>
        <v>255.85714285714286</v>
      </c>
    </row>
    <row r="772" spans="1:25" s="220" customFormat="1" x14ac:dyDescent="0.3">
      <c r="A772" s="222">
        <v>44622</v>
      </c>
      <c r="B772" s="220">
        <f t="shared" ref="B772:B837" si="133">C772+B771</f>
        <v>11198481</v>
      </c>
      <c r="C772" s="276">
        <v>14012</v>
      </c>
      <c r="D772" s="276">
        <v>940</v>
      </c>
      <c r="E772" s="276">
        <v>167</v>
      </c>
      <c r="F772" s="276">
        <v>3072</v>
      </c>
      <c r="G772" s="220">
        <f t="shared" si="126"/>
        <v>2089119</v>
      </c>
      <c r="H772" s="276">
        <v>7656</v>
      </c>
      <c r="I772" s="276">
        <v>186</v>
      </c>
      <c r="J772" s="118"/>
      <c r="K772" s="118"/>
      <c r="L772" s="276">
        <v>60838</v>
      </c>
      <c r="M772" s="276">
        <v>1046</v>
      </c>
      <c r="N772" s="220">
        <v>30464</v>
      </c>
      <c r="O772" s="220">
        <v>322</v>
      </c>
      <c r="P772" s="220">
        <f t="shared" si="132"/>
        <v>30374</v>
      </c>
      <c r="Q772" s="220">
        <f t="shared" si="132"/>
        <v>724</v>
      </c>
      <c r="R772" s="220">
        <f t="shared" si="123"/>
        <v>1.8092016199593584E-2</v>
      </c>
      <c r="S772" s="220">
        <f t="shared" si="120"/>
        <v>9.9529835559402126E-3</v>
      </c>
      <c r="T772" s="220">
        <f t="shared" si="121"/>
        <v>2.5829909545280177E-2</v>
      </c>
      <c r="U772" s="220">
        <f t="shared" si="124"/>
        <v>50124.714285714283</v>
      </c>
      <c r="V772" s="220">
        <f t="shared" si="125"/>
        <v>25695.571428571428</v>
      </c>
      <c r="W772" s="220">
        <f t="shared" si="130"/>
        <v>24429.142857142859</v>
      </c>
      <c r="X772" s="220">
        <f t="shared" si="131"/>
        <v>663.71428571428567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11686</v>
      </c>
      <c r="C773" s="276">
        <v>13205</v>
      </c>
      <c r="D773" s="276">
        <v>759</v>
      </c>
      <c r="E773" s="276">
        <v>127</v>
      </c>
      <c r="F773" s="276">
        <v>3074</v>
      </c>
      <c r="G773" s="220">
        <f t="shared" si="126"/>
        <v>2092193</v>
      </c>
      <c r="H773" s="276">
        <v>7540</v>
      </c>
      <c r="I773" s="276">
        <v>150</v>
      </c>
      <c r="J773" s="118"/>
      <c r="K773" s="118"/>
      <c r="L773" s="276">
        <v>64368</v>
      </c>
      <c r="M773" s="276">
        <v>842</v>
      </c>
      <c r="N773" s="220">
        <v>31346</v>
      </c>
      <c r="O773" s="220">
        <v>222</v>
      </c>
      <c r="P773" s="220">
        <f t="shared" si="132"/>
        <v>33022</v>
      </c>
      <c r="Q773" s="220">
        <f t="shared" si="132"/>
        <v>620</v>
      </c>
      <c r="R773" s="220">
        <f t="shared" si="123"/>
        <v>1.7463744857167868E-2</v>
      </c>
      <c r="S773" s="220">
        <f t="shared" si="120"/>
        <v>9.6929651744309397E-3</v>
      </c>
      <c r="T773" s="220">
        <f t="shared" si="121"/>
        <v>2.467579960055135E-2</v>
      </c>
      <c r="U773" s="220">
        <f t="shared" si="124"/>
        <v>48958.571428571428</v>
      </c>
      <c r="V773" s="220">
        <f t="shared" si="125"/>
        <v>25392.142857142859</v>
      </c>
      <c r="W773" s="220">
        <f t="shared" si="130"/>
        <v>23566.428571428572</v>
      </c>
      <c r="X773" s="220">
        <f t="shared" si="131"/>
        <v>626.57142857142856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22350</v>
      </c>
      <c r="C774" s="276">
        <v>10664</v>
      </c>
      <c r="D774" s="276">
        <v>566</v>
      </c>
      <c r="E774" s="276">
        <v>95</v>
      </c>
      <c r="F774" s="276">
        <v>2871</v>
      </c>
      <c r="G774" s="220">
        <f t="shared" si="126"/>
        <v>2095064</v>
      </c>
      <c r="H774" s="276">
        <v>7163</v>
      </c>
      <c r="I774" s="276">
        <v>114</v>
      </c>
      <c r="J774" s="118"/>
      <c r="K774" s="118"/>
      <c r="L774" s="276">
        <v>41354</v>
      </c>
      <c r="M774" s="276">
        <v>678</v>
      </c>
      <c r="N774" s="220">
        <v>18976</v>
      </c>
      <c r="O774" s="220">
        <v>136</v>
      </c>
      <c r="P774" s="220">
        <f t="shared" si="132"/>
        <v>22378</v>
      </c>
      <c r="Q774" s="220">
        <f t="shared" si="132"/>
        <v>542</v>
      </c>
      <c r="R774" s="220">
        <f t="shared" si="123"/>
        <v>1.7051824279319901E-2</v>
      </c>
      <c r="S774" s="220">
        <f t="shared" si="120"/>
        <v>9.1839619973986316E-3</v>
      </c>
      <c r="T774" s="220">
        <f t="shared" si="121"/>
        <v>2.445225772477513E-2</v>
      </c>
      <c r="U774" s="220">
        <f t="shared" si="124"/>
        <v>52118.428571428572</v>
      </c>
      <c r="V774" s="220">
        <f t="shared" si="125"/>
        <v>26857</v>
      </c>
      <c r="W774" s="220">
        <f t="shared" si="130"/>
        <v>25261.428571428572</v>
      </c>
      <c r="X774" s="220">
        <f t="shared" si="131"/>
        <v>656.71428571428567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28545</v>
      </c>
      <c r="C775" s="276">
        <v>6195</v>
      </c>
      <c r="D775" s="276">
        <v>375</v>
      </c>
      <c r="E775" s="276">
        <v>46</v>
      </c>
      <c r="F775" s="276">
        <v>1465</v>
      </c>
      <c r="G775" s="220">
        <f t="shared" si="126"/>
        <v>2096529</v>
      </c>
      <c r="H775" s="276">
        <v>2485</v>
      </c>
      <c r="I775" s="276">
        <v>64</v>
      </c>
      <c r="J775" s="118"/>
      <c r="K775" s="118"/>
      <c r="L775" s="276">
        <v>15313</v>
      </c>
      <c r="M775" s="276">
        <v>451</v>
      </c>
      <c r="N775" s="220">
        <v>3622</v>
      </c>
      <c r="O775" s="220">
        <v>62</v>
      </c>
      <c r="P775" s="220">
        <f t="shared" si="132"/>
        <v>11691</v>
      </c>
      <c r="Q775" s="220">
        <f t="shared" si="132"/>
        <v>389</v>
      </c>
      <c r="R775" s="220">
        <f t="shared" si="123"/>
        <v>1.6678985315241191E-2</v>
      </c>
      <c r="S775" s="220">
        <f t="shared" si="120"/>
        <v>9.0866580841814787E-3</v>
      </c>
      <c r="T775" s="220">
        <f t="shared" si="121"/>
        <v>2.3775861510733135E-2</v>
      </c>
      <c r="U775" s="220">
        <f t="shared" si="124"/>
        <v>51219.285714285717</v>
      </c>
      <c r="V775" s="220">
        <f t="shared" si="125"/>
        <v>26473.428571428572</v>
      </c>
      <c r="W775" s="220">
        <f t="shared" si="130"/>
        <v>24745.857142857141</v>
      </c>
      <c r="X775" s="220">
        <f t="shared" si="131"/>
        <v>629.42857142857144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33983</v>
      </c>
      <c r="C776" s="276">
        <v>5438</v>
      </c>
      <c r="D776" s="276">
        <v>380</v>
      </c>
      <c r="E776" s="276">
        <v>61</v>
      </c>
      <c r="F776" s="276">
        <v>1536</v>
      </c>
      <c r="G776" s="220">
        <f t="shared" si="126"/>
        <v>2098065</v>
      </c>
      <c r="H776" s="276">
        <v>2955</v>
      </c>
      <c r="I776" s="276">
        <v>76</v>
      </c>
      <c r="J776" s="118"/>
      <c r="K776" s="118"/>
      <c r="L776" s="276">
        <v>16175</v>
      </c>
      <c r="M776" s="276">
        <v>440</v>
      </c>
      <c r="N776" s="220">
        <v>5482</v>
      </c>
      <c r="O776" s="220">
        <v>79</v>
      </c>
      <c r="P776" s="220">
        <f t="shared" si="132"/>
        <v>10693</v>
      </c>
      <c r="Q776" s="220">
        <f t="shared" si="132"/>
        <v>361</v>
      </c>
      <c r="R776" s="220">
        <f t="shared" si="123"/>
        <v>1.6443095787513278E-2</v>
      </c>
      <c r="S776" s="220">
        <f t="shared" si="120"/>
        <v>9.0446778933291096E-3</v>
      </c>
      <c r="T776" s="220">
        <f t="shared" si="121"/>
        <v>2.3282041272216621E-2</v>
      </c>
      <c r="U776" s="220">
        <f t="shared" si="124"/>
        <v>50703</v>
      </c>
      <c r="V776" s="220">
        <f t="shared" si="125"/>
        <v>26347.714285714286</v>
      </c>
      <c r="W776" s="220">
        <f t="shared" si="130"/>
        <v>24355.285714285714</v>
      </c>
      <c r="X776" s="220">
        <f t="shared" si="131"/>
        <v>613.42857142857144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48529</v>
      </c>
      <c r="C777" s="276">
        <v>14546</v>
      </c>
      <c r="D777" s="276">
        <v>867</v>
      </c>
      <c r="E777" s="276">
        <v>115</v>
      </c>
      <c r="F777" s="276">
        <v>2913</v>
      </c>
      <c r="G777" s="220">
        <f t="shared" si="126"/>
        <v>2100978</v>
      </c>
      <c r="H777" s="276">
        <v>7920</v>
      </c>
      <c r="I777" s="276">
        <v>138</v>
      </c>
      <c r="J777" s="118"/>
      <c r="K777" s="118"/>
      <c r="L777" s="276">
        <v>66480</v>
      </c>
      <c r="M777" s="276">
        <v>979</v>
      </c>
      <c r="N777" s="220">
        <v>27654</v>
      </c>
      <c r="O777" s="220">
        <v>213</v>
      </c>
      <c r="P777" s="220">
        <f t="shared" si="132"/>
        <v>38826</v>
      </c>
      <c r="Q777" s="220">
        <f t="shared" si="132"/>
        <v>766</v>
      </c>
      <c r="R777" s="220">
        <f t="shared" si="123"/>
        <v>1.6479603845936115E-2</v>
      </c>
      <c r="S777" s="220">
        <f t="shared" si="120"/>
        <v>9.0216883723343543E-3</v>
      </c>
      <c r="T777" s="220">
        <f t="shared" si="121"/>
        <v>2.2817083050875483E-2</v>
      </c>
      <c r="U777" s="220">
        <f t="shared" si="124"/>
        <v>47946.714285714283</v>
      </c>
      <c r="V777" s="220">
        <f t="shared" si="125"/>
        <v>25920.428571428572</v>
      </c>
      <c r="W777" s="220">
        <f t="shared" si="130"/>
        <v>22026.285714285714</v>
      </c>
      <c r="X777" s="220">
        <f t="shared" si="131"/>
        <v>591.42857142857144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63868</v>
      </c>
      <c r="C778" s="276">
        <v>15339</v>
      </c>
      <c r="D778" s="276">
        <v>800</v>
      </c>
      <c r="E778" s="276">
        <v>149</v>
      </c>
      <c r="F778" s="276">
        <v>3010</v>
      </c>
      <c r="G778" s="220">
        <f t="shared" si="126"/>
        <v>2103988</v>
      </c>
      <c r="H778" s="276">
        <v>6600</v>
      </c>
      <c r="I778" s="276">
        <v>181</v>
      </c>
      <c r="J778" s="118"/>
      <c r="K778" s="118"/>
      <c r="L778" s="276">
        <v>57787</v>
      </c>
      <c r="M778" s="276">
        <v>913</v>
      </c>
      <c r="N778" s="220">
        <v>24728</v>
      </c>
      <c r="O778" s="220">
        <v>208</v>
      </c>
      <c r="P778" s="220">
        <f t="shared" si="132"/>
        <v>33059</v>
      </c>
      <c r="Q778" s="220">
        <f t="shared" si="132"/>
        <v>705</v>
      </c>
      <c r="R778" s="220">
        <f t="shared" si="123"/>
        <v>1.6595566448970728E-2</v>
      </c>
      <c r="S778" s="220">
        <f t="shared" si="120"/>
        <v>8.7297570850202438E-3</v>
      </c>
      <c r="T778" s="220">
        <f t="shared" si="121"/>
        <v>2.2811217320306814E-2</v>
      </c>
      <c r="U778" s="220">
        <f t="shared" si="124"/>
        <v>46045</v>
      </c>
      <c r="V778" s="220">
        <f t="shared" si="125"/>
        <v>25720.428571428572</v>
      </c>
      <c r="W778" s="220">
        <f t="shared" si="130"/>
        <v>20324.571428571428</v>
      </c>
      <c r="X778" s="220">
        <f t="shared" si="131"/>
        <v>586.71428571428567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78221</v>
      </c>
      <c r="C779" s="276">
        <v>14353</v>
      </c>
      <c r="D779" s="276">
        <v>647</v>
      </c>
      <c r="E779" s="276">
        <v>122</v>
      </c>
      <c r="F779" s="276">
        <v>3048</v>
      </c>
      <c r="G779" s="220">
        <f t="shared" si="126"/>
        <v>2107036</v>
      </c>
      <c r="H779" s="276">
        <v>7183</v>
      </c>
      <c r="I779" s="276">
        <v>149</v>
      </c>
      <c r="J779" s="242"/>
      <c r="K779" s="242"/>
      <c r="L779" s="276">
        <v>49304</v>
      </c>
      <c r="M779" s="276">
        <v>734</v>
      </c>
      <c r="N779" s="220">
        <v>20181</v>
      </c>
      <c r="O779" s="220">
        <v>135</v>
      </c>
      <c r="P779" s="220">
        <f t="shared" si="132"/>
        <v>29123</v>
      </c>
      <c r="Q779" s="220">
        <f t="shared" si="132"/>
        <v>599</v>
      </c>
      <c r="R779" s="220">
        <f t="shared" si="123"/>
        <v>1.6207554515880958E-2</v>
      </c>
      <c r="S779" s="220">
        <f t="shared" si="120"/>
        <v>7.9930903332853503E-3</v>
      </c>
      <c r="T779" s="220">
        <f t="shared" si="121"/>
        <v>2.2271690008501498E-2</v>
      </c>
      <c r="U779" s="220">
        <f t="shared" si="124"/>
        <v>44397.285714285717</v>
      </c>
      <c r="V779" s="220">
        <f t="shared" si="125"/>
        <v>25541.714285714286</v>
      </c>
      <c r="W779" s="220">
        <f t="shared" si="130"/>
        <v>18855.571428571428</v>
      </c>
      <c r="X779" s="220">
        <f t="shared" si="131"/>
        <v>568.85714285714289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293658</v>
      </c>
      <c r="C780" s="276">
        <v>15437</v>
      </c>
      <c r="D780" s="276">
        <v>670</v>
      </c>
      <c r="E780" s="276">
        <v>112</v>
      </c>
      <c r="F780" s="276">
        <v>3136</v>
      </c>
      <c r="G780" s="220">
        <f t="shared" si="126"/>
        <v>2110172</v>
      </c>
      <c r="H780" s="276">
        <v>7157</v>
      </c>
      <c r="I780" s="276">
        <v>131</v>
      </c>
      <c r="J780" s="118"/>
      <c r="K780" s="118"/>
      <c r="L780" s="276">
        <v>56684</v>
      </c>
      <c r="M780" s="276">
        <v>769</v>
      </c>
      <c r="N780" s="220">
        <v>23235</v>
      </c>
      <c r="O780" s="220">
        <v>149</v>
      </c>
      <c r="P780" s="261">
        <f t="shared" si="132"/>
        <v>33449</v>
      </c>
      <c r="Q780" s="261">
        <f t="shared" si="132"/>
        <v>620</v>
      </c>
      <c r="R780" s="220">
        <f t="shared" si="123"/>
        <v>1.637759529127639E-2</v>
      </c>
      <c r="S780" s="261">
        <f t="shared" si="120"/>
        <v>7.9271541355204322E-3</v>
      </c>
      <c r="T780" s="261">
        <f t="shared" si="121"/>
        <v>2.2218626373319793E-2</v>
      </c>
      <c r="U780" s="220">
        <f t="shared" si="124"/>
        <v>43299.571428571428</v>
      </c>
      <c r="V780" s="261">
        <f t="shared" si="125"/>
        <v>25602.714285714286</v>
      </c>
      <c r="W780" s="261">
        <f t="shared" si="130"/>
        <v>17696.857142857141</v>
      </c>
      <c r="X780" s="261">
        <f t="shared" si="131"/>
        <v>568.85714285714289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05484</v>
      </c>
      <c r="C781" s="276">
        <v>11826</v>
      </c>
      <c r="D781" s="276">
        <v>524</v>
      </c>
      <c r="E781" s="276">
        <v>104</v>
      </c>
      <c r="F781" s="276">
        <v>3228</v>
      </c>
      <c r="G781" s="220">
        <f t="shared" si="126"/>
        <v>2113400</v>
      </c>
      <c r="H781" s="276">
        <v>6670</v>
      </c>
      <c r="I781" s="276">
        <v>116</v>
      </c>
      <c r="J781" s="118"/>
      <c r="K781" s="118"/>
      <c r="L781" s="276">
        <v>37765</v>
      </c>
      <c r="M781" s="276">
        <v>619</v>
      </c>
      <c r="N781" s="24">
        <v>15601</v>
      </c>
      <c r="O781" s="24">
        <v>114</v>
      </c>
      <c r="P781" s="261">
        <f t="shared" si="132"/>
        <v>22164</v>
      </c>
      <c r="Q781" s="261">
        <f t="shared" si="132"/>
        <v>505</v>
      </c>
      <c r="R781" s="220">
        <f t="shared" si="123"/>
        <v>1.6376858047197403E-2</v>
      </c>
      <c r="S781" s="261">
        <f t="shared" ref="S781:S844" si="134">((SUM(O775:O781))/(SUM(N775:N781)))</f>
        <v>7.9666066404985771E-3</v>
      </c>
      <c r="T781" s="261">
        <f t="shared" ref="T781:T844" si="135">((SUM(Q775:Q781))/(SUM(P775:P781)))</f>
        <v>2.2038490544956844E-2</v>
      </c>
      <c r="U781" s="220">
        <f t="shared" si="124"/>
        <v>42786.857142857145</v>
      </c>
      <c r="V781" s="261">
        <f t="shared" si="125"/>
        <v>25572.142857142859</v>
      </c>
      <c r="W781" s="261">
        <f t="shared" si="130"/>
        <v>17214.714285714286</v>
      </c>
      <c r="X781" s="261">
        <f t="shared" si="131"/>
        <v>563.57142857142856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11596</v>
      </c>
      <c r="C782" s="276">
        <v>6112</v>
      </c>
      <c r="D782" s="276">
        <v>332</v>
      </c>
      <c r="E782" s="276">
        <v>51</v>
      </c>
      <c r="F782" s="276">
        <v>1444</v>
      </c>
      <c r="G782" s="220">
        <f t="shared" si="126"/>
        <v>2114844</v>
      </c>
      <c r="H782" s="276">
        <v>2526</v>
      </c>
      <c r="I782" s="276">
        <v>56</v>
      </c>
      <c r="J782" s="118"/>
      <c r="K782" s="118"/>
      <c r="L782" s="276">
        <v>14501</v>
      </c>
      <c r="M782" s="276">
        <v>386</v>
      </c>
      <c r="N782" s="24">
        <v>3412</v>
      </c>
      <c r="O782" s="24">
        <v>46</v>
      </c>
      <c r="P782" s="261">
        <f t="shared" si="132"/>
        <v>11089</v>
      </c>
      <c r="Q782" s="261">
        <f t="shared" si="132"/>
        <v>340</v>
      </c>
      <c r="R782" s="220">
        <f t="shared" si="123"/>
        <v>1.6203765701582881E-2</v>
      </c>
      <c r="S782" s="261">
        <f t="shared" si="134"/>
        <v>7.847505673646846E-3</v>
      </c>
      <c r="T782" s="261">
        <f t="shared" si="135"/>
        <v>2.1838197788153785E-2</v>
      </c>
      <c r="U782" s="220">
        <f t="shared" si="124"/>
        <v>42670.857142857145</v>
      </c>
      <c r="V782" s="261">
        <f t="shared" si="125"/>
        <v>25486.142857142859</v>
      </c>
      <c r="W782" s="261">
        <f t="shared" si="130"/>
        <v>17184.714285714286</v>
      </c>
      <c r="X782" s="261">
        <f t="shared" si="131"/>
        <v>556.57142857142856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18054</v>
      </c>
      <c r="C783" s="276">
        <v>6458</v>
      </c>
      <c r="D783" s="276">
        <v>372</v>
      </c>
      <c r="E783" s="276">
        <v>73</v>
      </c>
      <c r="F783" s="276">
        <v>1505</v>
      </c>
      <c r="G783" s="220">
        <f t="shared" si="126"/>
        <v>2116349</v>
      </c>
      <c r="H783" s="276">
        <v>2626</v>
      </c>
      <c r="I783" s="276">
        <v>81</v>
      </c>
      <c r="J783" s="118"/>
      <c r="K783" s="118"/>
      <c r="L783" s="276">
        <v>17699</v>
      </c>
      <c r="M783" s="276">
        <v>419</v>
      </c>
      <c r="N783" s="24">
        <v>7405</v>
      </c>
      <c r="O783" s="24">
        <v>71</v>
      </c>
      <c r="P783" s="261">
        <f t="shared" si="132"/>
        <v>10294</v>
      </c>
      <c r="Q783" s="261">
        <f t="shared" si="132"/>
        <v>348</v>
      </c>
      <c r="R783" s="220">
        <f t="shared" si="123"/>
        <v>1.6051562187728997E-2</v>
      </c>
      <c r="S783" s="261">
        <f t="shared" si="134"/>
        <v>7.6585717091051907E-3</v>
      </c>
      <c r="T783" s="261">
        <f t="shared" si="135"/>
        <v>2.1814116536707041E-2</v>
      </c>
      <c r="U783" s="220">
        <f t="shared" si="124"/>
        <v>42888.571428571428</v>
      </c>
      <c r="V783" s="261">
        <f t="shared" si="125"/>
        <v>25429.142857142859</v>
      </c>
      <c r="W783" s="261">
        <f t="shared" si="130"/>
        <v>17459.428571428572</v>
      </c>
      <c r="X783" s="261">
        <f t="shared" si="131"/>
        <v>554.71428571428567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39545</v>
      </c>
      <c r="C784" s="276">
        <v>21491</v>
      </c>
      <c r="D784" s="276">
        <v>904</v>
      </c>
      <c r="E784" s="276">
        <v>106</v>
      </c>
      <c r="F784" s="276">
        <v>3320</v>
      </c>
      <c r="G784" s="220">
        <f t="shared" si="126"/>
        <v>2119669</v>
      </c>
      <c r="H784" s="276">
        <v>7909</v>
      </c>
      <c r="I784" s="276">
        <v>123</v>
      </c>
      <c r="J784" s="118"/>
      <c r="K784" s="118"/>
      <c r="L784" s="276">
        <v>68336</v>
      </c>
      <c r="M784" s="276">
        <v>998</v>
      </c>
      <c r="N784" s="24">
        <v>29542</v>
      </c>
      <c r="O784" s="24">
        <v>199</v>
      </c>
      <c r="P784" s="261">
        <f t="shared" si="132"/>
        <v>38794</v>
      </c>
      <c r="Q784" s="261">
        <f t="shared" si="132"/>
        <v>799</v>
      </c>
      <c r="R784" s="220">
        <f t="shared" si="123"/>
        <v>1.60158370741138E-2</v>
      </c>
      <c r="S784" s="261">
        <f t="shared" si="134"/>
        <v>7.4292528846773677E-3</v>
      </c>
      <c r="T784" s="261">
        <f t="shared" si="135"/>
        <v>2.200346121861866E-2</v>
      </c>
      <c r="U784" s="220">
        <f t="shared" si="124"/>
        <v>43153.714285714283</v>
      </c>
      <c r="V784" s="261">
        <f t="shared" si="125"/>
        <v>25424.571428571428</v>
      </c>
      <c r="W784" s="261">
        <f t="shared" si="130"/>
        <v>17729.142857142859</v>
      </c>
      <c r="X784" s="261">
        <f t="shared" si="131"/>
        <v>559.42857142857144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57159</v>
      </c>
      <c r="C785" s="276">
        <v>17614</v>
      </c>
      <c r="D785" s="276">
        <v>774</v>
      </c>
      <c r="E785" s="276">
        <v>143</v>
      </c>
      <c r="F785" s="276">
        <v>3335</v>
      </c>
      <c r="G785" s="220">
        <f t="shared" si="126"/>
        <v>2123004</v>
      </c>
      <c r="H785" s="276">
        <v>7528</v>
      </c>
      <c r="I785" s="276">
        <v>160</v>
      </c>
      <c r="J785" s="118"/>
      <c r="K785" s="118"/>
      <c r="L785" s="276">
        <v>53716</v>
      </c>
      <c r="M785" s="276">
        <v>859</v>
      </c>
      <c r="N785" s="24">
        <v>21432</v>
      </c>
      <c r="O785" s="24">
        <v>132</v>
      </c>
      <c r="P785" s="261">
        <f t="shared" si="132"/>
        <v>32284</v>
      </c>
      <c r="Q785" s="261">
        <f t="shared" si="132"/>
        <v>727</v>
      </c>
      <c r="R785" s="220">
        <f t="shared" si="123"/>
        <v>1.6053421922450965E-2</v>
      </c>
      <c r="S785" s="261">
        <f t="shared" si="134"/>
        <v>7.0028474935434739E-3</v>
      </c>
      <c r="T785" s="261">
        <f t="shared" si="135"/>
        <v>2.2223852548293708E-2</v>
      </c>
      <c r="U785" s="220">
        <f t="shared" si="124"/>
        <v>42572.142857142855</v>
      </c>
      <c r="V785" s="261">
        <f t="shared" si="125"/>
        <v>25313.857142857141</v>
      </c>
      <c r="W785" s="261">
        <f t="shared" si="130"/>
        <v>17258.285714285714</v>
      </c>
      <c r="X785" s="261">
        <f t="shared" si="131"/>
        <v>562.57142857142856</v>
      </c>
      <c r="Y785" s="261">
        <f t="shared" si="128"/>
        <v>120.85714285714286</v>
      </c>
    </row>
    <row r="786" spans="1:25" x14ac:dyDescent="0.3">
      <c r="A786" s="222">
        <v>44636</v>
      </c>
      <c r="B786" s="4">
        <f t="shared" si="133"/>
        <v>11372532</v>
      </c>
      <c r="C786" s="276">
        <v>15373</v>
      </c>
      <c r="D786" s="276">
        <v>769</v>
      </c>
      <c r="E786" s="276">
        <v>145</v>
      </c>
      <c r="F786" s="276">
        <v>3313</v>
      </c>
      <c r="G786" s="261">
        <f t="shared" si="126"/>
        <v>2126317</v>
      </c>
      <c r="H786" s="276">
        <v>7251</v>
      </c>
      <c r="I786" s="276">
        <v>161</v>
      </c>
      <c r="J786" s="118"/>
      <c r="K786" s="118"/>
      <c r="L786" s="276">
        <v>48188</v>
      </c>
      <c r="M786" s="276">
        <v>843</v>
      </c>
      <c r="N786" s="24">
        <v>18502</v>
      </c>
      <c r="O786" s="24">
        <v>126</v>
      </c>
      <c r="P786" s="261">
        <f t="shared" si="132"/>
        <v>29686</v>
      </c>
      <c r="Q786" s="261">
        <f t="shared" si="132"/>
        <v>717</v>
      </c>
      <c r="R786" s="261">
        <f t="shared" si="123"/>
        <v>1.6480907005648575E-2</v>
      </c>
      <c r="S786" s="261">
        <f t="shared" si="134"/>
        <v>7.025997028431364E-3</v>
      </c>
      <c r="T786" s="261">
        <f t="shared" si="135"/>
        <v>2.2817281728172819E-2</v>
      </c>
      <c r="U786" s="261">
        <f t="shared" si="124"/>
        <v>42412.714285714283</v>
      </c>
      <c r="V786" s="261">
        <f t="shared" si="125"/>
        <v>25394.285714285714</v>
      </c>
      <c r="W786" s="261">
        <f t="shared" si="130"/>
        <v>17018.428571428572</v>
      </c>
      <c r="X786" s="261">
        <f t="shared" si="131"/>
        <v>579.42857142857144</v>
      </c>
      <c r="Y786" s="261">
        <f t="shared" si="128"/>
        <v>119.57142857142857</v>
      </c>
    </row>
    <row r="787" spans="1:25" x14ac:dyDescent="0.3">
      <c r="A787" s="222">
        <v>44637</v>
      </c>
      <c r="B787" s="4">
        <f t="shared" si="133"/>
        <v>11386695</v>
      </c>
      <c r="C787" s="276">
        <v>14163</v>
      </c>
      <c r="D787" s="276">
        <v>729</v>
      </c>
      <c r="E787" s="276">
        <v>134</v>
      </c>
      <c r="F787" s="276">
        <v>3174</v>
      </c>
      <c r="G787" s="261">
        <f t="shared" si="126"/>
        <v>2129491</v>
      </c>
      <c r="H787" s="276">
        <v>6939</v>
      </c>
      <c r="I787" s="276">
        <v>149</v>
      </c>
      <c r="J787" s="118"/>
      <c r="K787" s="118"/>
      <c r="L787" s="276">
        <v>51057</v>
      </c>
      <c r="M787" s="276">
        <v>794</v>
      </c>
      <c r="N787" s="24">
        <v>19047</v>
      </c>
      <c r="O787" s="24">
        <v>105</v>
      </c>
      <c r="P787" s="261">
        <f t="shared" si="132"/>
        <v>32010</v>
      </c>
      <c r="Q787" s="261">
        <f t="shared" si="132"/>
        <v>689</v>
      </c>
      <c r="R787" s="261">
        <f t="shared" si="123"/>
        <v>1.6885141213065901E-2</v>
      </c>
      <c r="S787" s="261">
        <f t="shared" si="134"/>
        <v>6.8991917592503976E-3</v>
      </c>
      <c r="T787" s="261">
        <f t="shared" si="135"/>
        <v>2.3394831018426619E-2</v>
      </c>
      <c r="U787" s="261">
        <f t="shared" si="124"/>
        <v>41608.857142857145</v>
      </c>
      <c r="V787" s="261">
        <f t="shared" si="125"/>
        <v>25188.714285714286</v>
      </c>
      <c r="W787" s="261">
        <f t="shared" si="130"/>
        <v>16420.142857142859</v>
      </c>
      <c r="X787" s="261">
        <f t="shared" si="131"/>
        <v>589.28571428571433</v>
      </c>
      <c r="Y787" s="261">
        <f t="shared" si="128"/>
        <v>113.28571428571429</v>
      </c>
    </row>
    <row r="788" spans="1:25" x14ac:dyDescent="0.3">
      <c r="A788" s="222">
        <v>44638</v>
      </c>
      <c r="B788" s="4">
        <f t="shared" si="133"/>
        <v>11397876</v>
      </c>
      <c r="C788" s="276">
        <v>11181</v>
      </c>
      <c r="D788" s="276">
        <v>633</v>
      </c>
      <c r="E788" s="276">
        <v>100</v>
      </c>
      <c r="F788" s="276">
        <v>3135</v>
      </c>
      <c r="G788" s="261">
        <f t="shared" si="126"/>
        <v>2132626</v>
      </c>
      <c r="H788" s="276">
        <v>6605</v>
      </c>
      <c r="I788" s="276">
        <v>111</v>
      </c>
      <c r="J788" s="118"/>
      <c r="K788" s="118"/>
      <c r="L788" s="276">
        <v>34972</v>
      </c>
      <c r="M788" s="276">
        <v>692</v>
      </c>
      <c r="N788" s="24">
        <v>13200</v>
      </c>
      <c r="O788" s="24">
        <v>82</v>
      </c>
      <c r="P788" s="261">
        <f t="shared" ref="P788:Q803" si="136">L788-N788</f>
        <v>21772</v>
      </c>
      <c r="Q788" s="261">
        <f t="shared" si="136"/>
        <v>610</v>
      </c>
      <c r="R788" s="261">
        <f t="shared" si="123"/>
        <v>1.7301685796394066E-2</v>
      </c>
      <c r="S788" s="261">
        <f t="shared" si="134"/>
        <v>6.7620401634974235E-3</v>
      </c>
      <c r="T788" s="261">
        <f t="shared" si="135"/>
        <v>2.4043790392715245E-2</v>
      </c>
      <c r="U788" s="261">
        <f t="shared" si="124"/>
        <v>41209.857142857145</v>
      </c>
      <c r="V788" s="261">
        <f t="shared" si="125"/>
        <v>25132.714285714286</v>
      </c>
      <c r="W788" s="261">
        <f t="shared" si="130"/>
        <v>16077.142857142857</v>
      </c>
      <c r="X788" s="261">
        <f t="shared" si="131"/>
        <v>604.28571428571433</v>
      </c>
      <c r="Y788" s="261">
        <f t="shared" si="128"/>
        <v>108.71428571428571</v>
      </c>
    </row>
    <row r="789" spans="1:25" x14ac:dyDescent="0.3">
      <c r="A789" s="222">
        <v>44639</v>
      </c>
      <c r="B789" s="4">
        <f t="shared" si="133"/>
        <v>11404248</v>
      </c>
      <c r="C789" s="276">
        <v>6372</v>
      </c>
      <c r="D789" s="276">
        <v>458</v>
      </c>
      <c r="E789" s="276">
        <v>64</v>
      </c>
      <c r="F789" s="276">
        <v>1798</v>
      </c>
      <c r="G789" s="261">
        <f t="shared" si="126"/>
        <v>2134424</v>
      </c>
      <c r="H789" s="276">
        <v>2940</v>
      </c>
      <c r="I789" s="276">
        <v>73</v>
      </c>
      <c r="J789" s="118"/>
      <c r="K789" s="118"/>
      <c r="L789" s="276">
        <v>13452</v>
      </c>
      <c r="M789" s="276">
        <v>514</v>
      </c>
      <c r="N789" s="24">
        <v>2528</v>
      </c>
      <c r="O789" s="24">
        <v>34</v>
      </c>
      <c r="P789" s="261">
        <f t="shared" si="136"/>
        <v>10924</v>
      </c>
      <c r="Q789" s="261">
        <f t="shared" si="136"/>
        <v>480</v>
      </c>
      <c r="R789" s="261">
        <f t="shared" ref="R789:R842" si="137">((SUM(M783:M789))/(SUM(L783:L789)))</f>
        <v>1.7810173265604343E-2</v>
      </c>
      <c r="S789" s="261">
        <f t="shared" si="134"/>
        <v>6.7081034606290748E-3</v>
      </c>
      <c r="T789" s="261">
        <f t="shared" si="135"/>
        <v>2.4862884322159259E-2</v>
      </c>
      <c r="U789" s="261">
        <f t="shared" si="124"/>
        <v>41060</v>
      </c>
      <c r="V789" s="261">
        <f t="shared" si="125"/>
        <v>25109.142857142859</v>
      </c>
      <c r="W789" s="261">
        <f t="shared" si="130"/>
        <v>15950.857142857143</v>
      </c>
      <c r="X789" s="261">
        <f t="shared" si="131"/>
        <v>624.28571428571433</v>
      </c>
      <c r="Y789" s="261">
        <f t="shared" si="128"/>
        <v>107</v>
      </c>
    </row>
    <row r="790" spans="1:25" x14ac:dyDescent="0.3">
      <c r="A790" s="222">
        <v>44640</v>
      </c>
      <c r="B790" s="4">
        <f t="shared" si="133"/>
        <v>11410714</v>
      </c>
      <c r="C790" s="276">
        <v>6466</v>
      </c>
      <c r="D790" s="276">
        <v>517</v>
      </c>
      <c r="E790" s="276">
        <v>56</v>
      </c>
      <c r="F790" s="276">
        <v>1451</v>
      </c>
      <c r="G790" s="261">
        <f t="shared" si="126"/>
        <v>2135875</v>
      </c>
      <c r="H790" s="276">
        <v>2557</v>
      </c>
      <c r="I790" s="276">
        <v>65</v>
      </c>
      <c r="J790" s="118"/>
      <c r="K790" s="118"/>
      <c r="L790" s="276">
        <v>16721</v>
      </c>
      <c r="M790" s="276">
        <v>579</v>
      </c>
      <c r="N790" s="24">
        <v>5751</v>
      </c>
      <c r="O790" s="24">
        <v>101</v>
      </c>
      <c r="P790" s="261">
        <f t="shared" si="136"/>
        <v>10970</v>
      </c>
      <c r="Q790" s="261">
        <f t="shared" si="136"/>
        <v>478</v>
      </c>
      <c r="R790" s="261">
        <f t="shared" si="137"/>
        <v>1.8429559910906921E-2</v>
      </c>
      <c r="S790" s="261">
        <f t="shared" si="134"/>
        <v>7.0816894238286575E-3</v>
      </c>
      <c r="T790" s="261">
        <f t="shared" si="135"/>
        <v>2.5504420766266151E-2</v>
      </c>
      <c r="U790" s="261">
        <f t="shared" ref="U790:U858" si="138">AVERAGE(L784:L790)</f>
        <v>40920.285714285717</v>
      </c>
      <c r="V790" s="261">
        <f t="shared" si="125"/>
        <v>25205.714285714286</v>
      </c>
      <c r="W790" s="261">
        <f t="shared" si="130"/>
        <v>15714.571428571429</v>
      </c>
      <c r="X790" s="261">
        <f t="shared" si="131"/>
        <v>642.85714285714289</v>
      </c>
      <c r="Y790" s="261">
        <f t="shared" si="128"/>
        <v>111.28571428571429</v>
      </c>
    </row>
    <row r="791" spans="1:25" x14ac:dyDescent="0.3">
      <c r="A791" s="222">
        <v>44641</v>
      </c>
      <c r="B791" s="4">
        <f t="shared" si="133"/>
        <v>11429571</v>
      </c>
      <c r="C791" s="276">
        <v>18857</v>
      </c>
      <c r="D791" s="276">
        <v>1220</v>
      </c>
      <c r="E791" s="276">
        <v>141</v>
      </c>
      <c r="F791" s="276">
        <v>3199</v>
      </c>
      <c r="G791" s="261">
        <f t="shared" si="126"/>
        <v>2139074</v>
      </c>
      <c r="H791" s="276">
        <v>7558</v>
      </c>
      <c r="I791" s="276">
        <v>155</v>
      </c>
      <c r="J791" s="118"/>
      <c r="K791" s="118"/>
      <c r="L791" s="276">
        <v>75076</v>
      </c>
      <c r="M791" s="276">
        <v>1307</v>
      </c>
      <c r="N791" s="24">
        <v>36175</v>
      </c>
      <c r="O791" s="24">
        <v>360</v>
      </c>
      <c r="P791" s="261">
        <f t="shared" si="136"/>
        <v>38901</v>
      </c>
      <c r="Q791" s="261">
        <f t="shared" si="136"/>
        <v>947</v>
      </c>
      <c r="R791" s="261">
        <f t="shared" si="137"/>
        <v>1.905983314118875E-2</v>
      </c>
      <c r="S791" s="261">
        <f t="shared" si="134"/>
        <v>8.0593303896771985E-3</v>
      </c>
      <c r="T791" s="261">
        <f t="shared" si="135"/>
        <v>2.6327266960072954E-2</v>
      </c>
      <c r="U791" s="261">
        <f t="shared" si="138"/>
        <v>41883.142857142855</v>
      </c>
      <c r="V791" s="261">
        <f t="shared" si="125"/>
        <v>25221</v>
      </c>
      <c r="W791" s="261">
        <f t="shared" si="130"/>
        <v>16662.142857142859</v>
      </c>
      <c r="X791" s="261">
        <f t="shared" si="131"/>
        <v>664</v>
      </c>
      <c r="Y791" s="261">
        <f t="shared" si="128"/>
        <v>134.28571428571428</v>
      </c>
    </row>
    <row r="792" spans="1:25" x14ac:dyDescent="0.3">
      <c r="A792" s="222">
        <v>44642</v>
      </c>
      <c r="B792" s="4">
        <f t="shared" si="133"/>
        <v>11445879</v>
      </c>
      <c r="C792" s="276">
        <v>16308</v>
      </c>
      <c r="D792" s="276">
        <v>1152</v>
      </c>
      <c r="E792" s="276">
        <v>197</v>
      </c>
      <c r="F792" s="276">
        <v>3186</v>
      </c>
      <c r="G792" s="261">
        <f t="shared" si="126"/>
        <v>2142260</v>
      </c>
      <c r="H792" s="276">
        <v>6987</v>
      </c>
      <c r="I792" s="276">
        <v>212</v>
      </c>
      <c r="J792" s="118"/>
      <c r="K792" s="118"/>
      <c r="L792" s="276">
        <v>59976</v>
      </c>
      <c r="M792" s="276">
        <v>1234</v>
      </c>
      <c r="N792" s="24">
        <v>27638</v>
      </c>
      <c r="O792" s="24">
        <v>289</v>
      </c>
      <c r="P792" s="261">
        <f t="shared" si="136"/>
        <v>32338</v>
      </c>
      <c r="Q792" s="261">
        <f t="shared" si="136"/>
        <v>945</v>
      </c>
      <c r="R792" s="261">
        <f t="shared" si="137"/>
        <v>1.9913706160124497E-2</v>
      </c>
      <c r="S792" s="261">
        <f t="shared" si="134"/>
        <v>8.9302431598570504E-3</v>
      </c>
      <c r="T792" s="261">
        <f t="shared" si="135"/>
        <v>2.7553637861620264E-2</v>
      </c>
      <c r="U792" s="261">
        <f t="shared" si="138"/>
        <v>42777.428571428572</v>
      </c>
      <c r="V792" s="261">
        <f t="shared" si="125"/>
        <v>25228.714285714286</v>
      </c>
      <c r="W792" s="261">
        <f t="shared" si="130"/>
        <v>17548.714285714286</v>
      </c>
      <c r="X792" s="261">
        <f t="shared" si="131"/>
        <v>695.14285714285711</v>
      </c>
      <c r="Y792" s="261">
        <f t="shared" si="128"/>
        <v>156.71428571428572</v>
      </c>
    </row>
    <row r="793" spans="1:25" ht="14.1" customHeight="1" x14ac:dyDescent="0.3">
      <c r="A793" s="222">
        <v>44643</v>
      </c>
      <c r="B793" s="4">
        <f t="shared" si="133"/>
        <v>11461871</v>
      </c>
      <c r="C793" s="276">
        <v>15992</v>
      </c>
      <c r="D793" s="276">
        <v>1121</v>
      </c>
      <c r="E793" s="276">
        <v>215</v>
      </c>
      <c r="F793" s="276">
        <v>3873</v>
      </c>
      <c r="G793" s="261">
        <f t="shared" si="126"/>
        <v>2146133</v>
      </c>
      <c r="H793" s="276">
        <v>7317</v>
      </c>
      <c r="I793" s="276">
        <v>219</v>
      </c>
      <c r="J793" s="118"/>
      <c r="K793" s="118"/>
      <c r="L793" s="276">
        <v>57679</v>
      </c>
      <c r="M793" s="276">
        <v>1206</v>
      </c>
      <c r="N793" s="24">
        <v>26335</v>
      </c>
      <c r="O793" s="24">
        <v>265</v>
      </c>
      <c r="P793" s="261">
        <f t="shared" si="136"/>
        <v>31344</v>
      </c>
      <c r="Q793" s="261">
        <f t="shared" si="136"/>
        <v>941</v>
      </c>
      <c r="R793" s="261">
        <f t="shared" si="137"/>
        <v>2.047693189138098E-2</v>
      </c>
      <c r="S793" s="261">
        <f t="shared" si="134"/>
        <v>9.4586528307084809E-3</v>
      </c>
      <c r="T793" s="261">
        <f t="shared" si="135"/>
        <v>2.8553958004925419E-2</v>
      </c>
      <c r="U793" s="261">
        <f t="shared" si="138"/>
        <v>44133.285714285717</v>
      </c>
      <c r="V793" s="261">
        <f t="shared" si="125"/>
        <v>25465.571428571428</v>
      </c>
      <c r="W793" s="261">
        <f t="shared" si="130"/>
        <v>18667.714285714286</v>
      </c>
      <c r="X793" s="261">
        <f t="shared" si="131"/>
        <v>727.14285714285711</v>
      </c>
      <c r="Y793" s="261">
        <f t="shared" si="128"/>
        <v>176.57142857142858</v>
      </c>
    </row>
    <row r="794" spans="1:25" x14ac:dyDescent="0.3">
      <c r="A794" s="222">
        <v>44644</v>
      </c>
      <c r="B794" s="4">
        <f t="shared" si="133"/>
        <v>11475655</v>
      </c>
      <c r="C794" s="276">
        <v>13784</v>
      </c>
      <c r="D794" s="276">
        <v>984</v>
      </c>
      <c r="E794" s="276">
        <v>163</v>
      </c>
      <c r="F794" s="276">
        <v>3445</v>
      </c>
      <c r="G794" s="261">
        <f t="shared" si="126"/>
        <v>2149578</v>
      </c>
      <c r="H794" s="276">
        <v>7352</v>
      </c>
      <c r="I794" s="276">
        <v>167</v>
      </c>
      <c r="J794" s="118"/>
      <c r="K794" s="118"/>
      <c r="L794" s="276">
        <v>57610</v>
      </c>
      <c r="M794" s="276">
        <v>1081</v>
      </c>
      <c r="N794" s="24">
        <v>23921</v>
      </c>
      <c r="O794" s="24">
        <v>188</v>
      </c>
      <c r="P794" s="261">
        <f t="shared" si="136"/>
        <v>33689</v>
      </c>
      <c r="Q794" s="261">
        <f t="shared" si="136"/>
        <v>893</v>
      </c>
      <c r="R794" s="261">
        <f t="shared" si="137"/>
        <v>2.0961310486043754E-2</v>
      </c>
      <c r="S794" s="261">
        <f t="shared" si="134"/>
        <v>9.7308702452267824E-3</v>
      </c>
      <c r="T794" s="261">
        <f t="shared" si="135"/>
        <v>2.9421245095532907E-2</v>
      </c>
      <c r="U794" s="261">
        <f t="shared" si="138"/>
        <v>45069.428571428572</v>
      </c>
      <c r="V794" s="261">
        <f t="shared" si="125"/>
        <v>25705.428571428572</v>
      </c>
      <c r="W794" s="261">
        <f t="shared" si="130"/>
        <v>19364</v>
      </c>
      <c r="X794" s="261">
        <f t="shared" si="131"/>
        <v>756.28571428571433</v>
      </c>
      <c r="Y794" s="261">
        <f t="shared" si="128"/>
        <v>188.42857142857142</v>
      </c>
    </row>
    <row r="795" spans="1:25" x14ac:dyDescent="0.3">
      <c r="A795" s="222">
        <v>44645</v>
      </c>
      <c r="B795" s="4">
        <f t="shared" si="133"/>
        <v>11486882</v>
      </c>
      <c r="C795" s="276">
        <v>11227</v>
      </c>
      <c r="D795" s="276">
        <v>816</v>
      </c>
      <c r="E795" s="276">
        <v>157</v>
      </c>
      <c r="F795" s="276">
        <v>3227</v>
      </c>
      <c r="G795" s="261">
        <f t="shared" si="126"/>
        <v>2152805</v>
      </c>
      <c r="H795" s="276">
        <v>6311</v>
      </c>
      <c r="I795" s="276">
        <v>163</v>
      </c>
      <c r="J795" s="118"/>
      <c r="K795" s="118"/>
      <c r="L795" s="276">
        <v>40113</v>
      </c>
      <c r="M795" s="276">
        <v>906</v>
      </c>
      <c r="N795" s="24">
        <v>17685</v>
      </c>
      <c r="O795" s="24">
        <v>139</v>
      </c>
      <c r="P795" s="261">
        <f t="shared" si="136"/>
        <v>22428</v>
      </c>
      <c r="Q795" s="261">
        <f t="shared" si="136"/>
        <v>767</v>
      </c>
      <c r="R795" s="261">
        <f t="shared" si="137"/>
        <v>2.1292654704688004E-2</v>
      </c>
      <c r="S795" s="261">
        <f t="shared" si="134"/>
        <v>9.8262552398363234E-3</v>
      </c>
      <c r="T795" s="261">
        <f t="shared" si="135"/>
        <v>3.0183727034120734E-2</v>
      </c>
      <c r="U795" s="261">
        <f t="shared" si="138"/>
        <v>45803.857142857145</v>
      </c>
      <c r="V795" s="261">
        <f t="shared" ref="V795:V858" si="139">AVERAGE(P789:P795)</f>
        <v>25799.142857142859</v>
      </c>
      <c r="W795" s="261">
        <f t="shared" si="130"/>
        <v>20004.714285714286</v>
      </c>
      <c r="X795" s="261">
        <f t="shared" si="131"/>
        <v>778.71428571428567</v>
      </c>
      <c r="Y795" s="261">
        <f t="shared" si="128"/>
        <v>196.57142857142858</v>
      </c>
    </row>
    <row r="796" spans="1:25" x14ac:dyDescent="0.3">
      <c r="A796" s="222">
        <v>44646</v>
      </c>
      <c r="B796" s="4">
        <f t="shared" si="133"/>
        <v>11493448</v>
      </c>
      <c r="C796" s="276">
        <v>6566</v>
      </c>
      <c r="D796" s="276">
        <v>594</v>
      </c>
      <c r="E796" s="276">
        <v>61</v>
      </c>
      <c r="F796" s="276">
        <v>1581</v>
      </c>
      <c r="G796" s="261">
        <f t="shared" ref="G796:G859" si="140">F796+G795</f>
        <v>2154386</v>
      </c>
      <c r="H796" s="276">
        <v>2664</v>
      </c>
      <c r="I796" s="276">
        <v>64</v>
      </c>
      <c r="J796" s="118"/>
      <c r="K796" s="118"/>
      <c r="L796" s="276">
        <v>14566</v>
      </c>
      <c r="M796" s="276">
        <v>654</v>
      </c>
      <c r="N796" s="24">
        <v>3226</v>
      </c>
      <c r="O796" s="24">
        <v>77</v>
      </c>
      <c r="P796" s="261">
        <f t="shared" si="136"/>
        <v>11340</v>
      </c>
      <c r="Q796" s="261">
        <f t="shared" si="136"/>
        <v>577</v>
      </c>
      <c r="R796" s="261">
        <f t="shared" si="137"/>
        <v>2.1654063361523711E-2</v>
      </c>
      <c r="S796" s="261">
        <f t="shared" si="134"/>
        <v>1.0083066275376428E-2</v>
      </c>
      <c r="T796" s="261">
        <f t="shared" si="135"/>
        <v>3.0650240318214464E-2</v>
      </c>
      <c r="U796" s="261">
        <f t="shared" si="138"/>
        <v>45963</v>
      </c>
      <c r="V796" s="261">
        <f t="shared" si="139"/>
        <v>25858.571428571428</v>
      </c>
      <c r="W796" s="261">
        <f t="shared" si="130"/>
        <v>20104.428571428572</v>
      </c>
      <c r="X796" s="261">
        <f t="shared" si="131"/>
        <v>792.57142857142856</v>
      </c>
      <c r="Y796" s="261">
        <f t="shared" si="128"/>
        <v>202.71428571428572</v>
      </c>
    </row>
    <row r="797" spans="1:25" x14ac:dyDescent="0.3">
      <c r="A797" s="222">
        <v>44647</v>
      </c>
      <c r="B797" s="4">
        <f t="shared" si="133"/>
        <v>11500059</v>
      </c>
      <c r="C797" s="276">
        <v>6611</v>
      </c>
      <c r="D797" s="276">
        <v>691</v>
      </c>
      <c r="E797" s="276">
        <v>68</v>
      </c>
      <c r="F797" s="276">
        <v>1371</v>
      </c>
      <c r="G797" s="261">
        <f t="shared" si="140"/>
        <v>2155757</v>
      </c>
      <c r="H797" s="276">
        <v>2453</v>
      </c>
      <c r="I797" s="276">
        <v>78</v>
      </c>
      <c r="J797" s="118"/>
      <c r="K797" s="118"/>
      <c r="L797" s="276">
        <v>17778</v>
      </c>
      <c r="M797" s="276">
        <v>747</v>
      </c>
      <c r="N797" s="24">
        <v>6716</v>
      </c>
      <c r="O797" s="24">
        <v>116</v>
      </c>
      <c r="P797" s="261">
        <f t="shared" si="136"/>
        <v>11062</v>
      </c>
      <c r="Q797" s="261">
        <f t="shared" si="136"/>
        <v>631</v>
      </c>
      <c r="R797" s="261">
        <f t="shared" si="137"/>
        <v>2.210360658987974E-2</v>
      </c>
      <c r="S797" s="261">
        <f t="shared" si="134"/>
        <v>1.0120257452574525E-2</v>
      </c>
      <c r="T797" s="261">
        <f t="shared" si="135"/>
        <v>3.1479497741604176E-2</v>
      </c>
      <c r="U797" s="261">
        <f t="shared" si="138"/>
        <v>46114</v>
      </c>
      <c r="V797" s="261">
        <f t="shared" si="139"/>
        <v>25871.714285714286</v>
      </c>
      <c r="W797" s="261">
        <f t="shared" si="130"/>
        <v>20242.285714285714</v>
      </c>
      <c r="X797" s="261">
        <f t="shared" si="131"/>
        <v>814.42857142857144</v>
      </c>
      <c r="Y797" s="261">
        <f t="shared" si="128"/>
        <v>204.85714285714286</v>
      </c>
    </row>
    <row r="798" spans="1:25" x14ac:dyDescent="0.3">
      <c r="A798" s="222">
        <v>44648</v>
      </c>
      <c r="B798" s="4">
        <f t="shared" si="133"/>
        <v>11517859</v>
      </c>
      <c r="C798" s="276">
        <v>17800</v>
      </c>
      <c r="D798" s="276">
        <v>1464</v>
      </c>
      <c r="E798" s="276">
        <v>168</v>
      </c>
      <c r="F798" s="276">
        <v>3712</v>
      </c>
      <c r="G798" s="261">
        <f t="shared" si="140"/>
        <v>2159469</v>
      </c>
      <c r="H798" s="276">
        <v>8165</v>
      </c>
      <c r="I798" s="276">
        <v>179</v>
      </c>
      <c r="J798" s="118"/>
      <c r="K798" s="118"/>
      <c r="L798" s="276">
        <v>76064</v>
      </c>
      <c r="M798" s="276">
        <v>1564</v>
      </c>
      <c r="N798" s="24">
        <v>34811</v>
      </c>
      <c r="O798" s="24">
        <v>340</v>
      </c>
      <c r="P798" s="261">
        <f t="shared" si="136"/>
        <v>41253</v>
      </c>
      <c r="Q798" s="261">
        <f t="shared" si="136"/>
        <v>1224</v>
      </c>
      <c r="R798" s="261">
        <f t="shared" si="137"/>
        <v>2.2829893818756834E-2</v>
      </c>
      <c r="S798" s="261">
        <f t="shared" si="134"/>
        <v>1.0076105236154263E-2</v>
      </c>
      <c r="T798" s="261">
        <f t="shared" si="135"/>
        <v>3.2585825329510397E-2</v>
      </c>
      <c r="U798" s="261">
        <f t="shared" si="138"/>
        <v>46255.142857142855</v>
      </c>
      <c r="V798" s="261">
        <f t="shared" si="139"/>
        <v>26207.714285714286</v>
      </c>
      <c r="W798" s="261">
        <f t="shared" si="130"/>
        <v>20047.428571428572</v>
      </c>
      <c r="X798" s="261">
        <f t="shared" si="131"/>
        <v>854</v>
      </c>
      <c r="Y798" s="261">
        <f t="shared" si="128"/>
        <v>202</v>
      </c>
    </row>
    <row r="799" spans="1:25" x14ac:dyDescent="0.3">
      <c r="A799" s="222">
        <v>44649</v>
      </c>
      <c r="B799" s="4">
        <f t="shared" si="133"/>
        <v>11533831</v>
      </c>
      <c r="C799" s="276">
        <v>15972</v>
      </c>
      <c r="D799" s="276">
        <v>1385</v>
      </c>
      <c r="E799" s="276">
        <v>198</v>
      </c>
      <c r="F799" s="276">
        <v>3536</v>
      </c>
      <c r="G799" s="261">
        <f t="shared" si="140"/>
        <v>2163005</v>
      </c>
      <c r="H799" s="276">
        <v>7802</v>
      </c>
      <c r="I799" s="276">
        <v>205</v>
      </c>
      <c r="J799" s="118"/>
      <c r="K799" s="118"/>
      <c r="L799" s="276">
        <v>62756</v>
      </c>
      <c r="M799" s="276">
        <v>1490</v>
      </c>
      <c r="N799" s="24">
        <v>27733</v>
      </c>
      <c r="O799" s="24">
        <v>341</v>
      </c>
      <c r="P799" s="261">
        <f t="shared" si="136"/>
        <v>35023</v>
      </c>
      <c r="Q799" s="261">
        <f t="shared" si="136"/>
        <v>1149</v>
      </c>
      <c r="R799" s="261">
        <f t="shared" si="137"/>
        <v>2.3419461915814874E-2</v>
      </c>
      <c r="S799" s="261">
        <f t="shared" si="134"/>
        <v>1.043958782855149E-2</v>
      </c>
      <c r="T799" s="261">
        <f t="shared" si="135"/>
        <v>3.321173961394442E-2</v>
      </c>
      <c r="U799" s="261">
        <f t="shared" si="138"/>
        <v>46652.285714285717</v>
      </c>
      <c r="V799" s="261">
        <f t="shared" si="139"/>
        <v>26591.285714285714</v>
      </c>
      <c r="W799" s="261">
        <f t="shared" si="130"/>
        <v>20061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3">
      <c r="A800" s="222">
        <v>44650</v>
      </c>
      <c r="B800" s="4">
        <f t="shared" si="133"/>
        <v>11549276</v>
      </c>
      <c r="C800" s="276">
        <v>15445</v>
      </c>
      <c r="D800" s="276">
        <v>1466</v>
      </c>
      <c r="E800" s="276">
        <v>231</v>
      </c>
      <c r="F800" s="276">
        <v>3477</v>
      </c>
      <c r="G800" s="261">
        <f t="shared" si="140"/>
        <v>2166482</v>
      </c>
      <c r="H800" s="276">
        <v>7452</v>
      </c>
      <c r="I800" s="276">
        <v>240</v>
      </c>
      <c r="J800" s="118"/>
      <c r="K800" s="118"/>
      <c r="L800" s="276">
        <v>60616</v>
      </c>
      <c r="M800" s="276">
        <v>1565</v>
      </c>
      <c r="N800" s="24">
        <v>27988</v>
      </c>
      <c r="O800" s="24">
        <v>340</v>
      </c>
      <c r="P800" s="261">
        <f t="shared" si="136"/>
        <v>32628</v>
      </c>
      <c r="Q800" s="261">
        <f t="shared" si="136"/>
        <v>1225</v>
      </c>
      <c r="R800" s="261">
        <f t="shared" si="137"/>
        <v>2.4300233988764897E-2</v>
      </c>
      <c r="S800" s="261">
        <f t="shared" si="134"/>
        <v>1.0846002252252252E-2</v>
      </c>
      <c r="T800" s="261">
        <f t="shared" si="135"/>
        <v>3.4499501128463422E-2</v>
      </c>
      <c r="U800" s="261">
        <f t="shared" si="138"/>
        <v>47071.857142857145</v>
      </c>
      <c r="V800" s="261">
        <f t="shared" si="139"/>
        <v>26774.714285714286</v>
      </c>
      <c r="W800" s="261">
        <f t="shared" si="130"/>
        <v>20297.142857142859</v>
      </c>
      <c r="X800" s="261">
        <f t="shared" si="131"/>
        <v>923.71428571428567</v>
      </c>
      <c r="Y800" s="261">
        <f t="shared" si="128"/>
        <v>220.14285714285714</v>
      </c>
    </row>
    <row r="801" spans="1:25" x14ac:dyDescent="0.3">
      <c r="A801" s="222">
        <v>44651</v>
      </c>
      <c r="B801" s="4">
        <f t="shared" si="133"/>
        <v>11563837</v>
      </c>
      <c r="C801" s="276">
        <v>14561</v>
      </c>
      <c r="D801" s="276">
        <v>1351</v>
      </c>
      <c r="E801" s="276">
        <v>247</v>
      </c>
      <c r="F801" s="276">
        <v>3521</v>
      </c>
      <c r="G801" s="261">
        <f t="shared" si="140"/>
        <v>2170003</v>
      </c>
      <c r="H801" s="276">
        <v>6676</v>
      </c>
      <c r="I801" s="276">
        <v>259</v>
      </c>
      <c r="J801" s="118"/>
      <c r="K801" s="118"/>
      <c r="L801" s="276">
        <v>63543</v>
      </c>
      <c r="M801" s="276">
        <v>1452</v>
      </c>
      <c r="N801" s="24">
        <v>26568</v>
      </c>
      <c r="O801" s="24">
        <v>315</v>
      </c>
      <c r="P801" s="274">
        <f t="shared" si="136"/>
        <v>36975</v>
      </c>
      <c r="Q801" s="274">
        <f t="shared" si="136"/>
        <v>1137</v>
      </c>
      <c r="R801" s="261">
        <f t="shared" si="137"/>
        <v>2.4976448562467952E-2</v>
      </c>
      <c r="S801" s="274">
        <f t="shared" si="134"/>
        <v>1.1525147346383191E-2</v>
      </c>
      <c r="T801" s="274">
        <f t="shared" si="135"/>
        <v>3.5184495750069475E-2</v>
      </c>
      <c r="U801" s="261">
        <f t="shared" si="138"/>
        <v>47919.428571428572</v>
      </c>
      <c r="V801" s="274">
        <f t="shared" si="139"/>
        <v>27244.142857142859</v>
      </c>
      <c r="W801" s="274">
        <f t="shared" si="130"/>
        <v>20675.285714285714</v>
      </c>
      <c r="X801" s="274">
        <f t="shared" si="131"/>
        <v>958.57142857142856</v>
      </c>
      <c r="Y801" s="274">
        <f t="shared" si="128"/>
        <v>238.28571428571428</v>
      </c>
    </row>
    <row r="802" spans="1:25" x14ac:dyDescent="0.3">
      <c r="A802" s="222">
        <v>44652</v>
      </c>
      <c r="B802" s="4">
        <f t="shared" si="133"/>
        <v>11575034</v>
      </c>
      <c r="C802" s="276">
        <v>11197</v>
      </c>
      <c r="D802" s="276">
        <v>1074</v>
      </c>
      <c r="E802" s="276">
        <v>191</v>
      </c>
      <c r="F802" s="276">
        <v>3075</v>
      </c>
      <c r="G802" s="261">
        <f t="shared" si="140"/>
        <v>2173078</v>
      </c>
      <c r="H802" s="276">
        <v>6478</v>
      </c>
      <c r="I802" s="276">
        <v>202</v>
      </c>
      <c r="J802" s="118"/>
      <c r="K802" s="118"/>
      <c r="L802" s="276">
        <v>40280</v>
      </c>
      <c r="M802" s="276">
        <v>1175</v>
      </c>
      <c r="N802" s="24">
        <v>17839</v>
      </c>
      <c r="O802" s="24">
        <v>196</v>
      </c>
      <c r="P802" s="274">
        <f t="shared" si="136"/>
        <v>22441</v>
      </c>
      <c r="Q802" s="274">
        <f t="shared" si="136"/>
        <v>979</v>
      </c>
      <c r="R802" s="261">
        <f t="shared" si="137"/>
        <v>2.5765562286391958E-2</v>
      </c>
      <c r="S802" s="274">
        <f t="shared" si="134"/>
        <v>1.1906323120353945E-2</v>
      </c>
      <c r="T802" s="274">
        <f t="shared" si="135"/>
        <v>3.6293663027862542E-2</v>
      </c>
      <c r="U802" s="261">
        <f t="shared" si="138"/>
        <v>47943.285714285717</v>
      </c>
      <c r="V802" s="274">
        <f t="shared" si="139"/>
        <v>27246</v>
      </c>
      <c r="W802" s="274">
        <f t="shared" si="130"/>
        <v>20697.285714285714</v>
      </c>
      <c r="X802" s="274">
        <f t="shared" si="131"/>
        <v>988.85714285714289</v>
      </c>
      <c r="Y802" s="274">
        <f t="shared" si="128"/>
        <v>246.42857142857142</v>
      </c>
    </row>
    <row r="803" spans="1:25" x14ac:dyDescent="0.3">
      <c r="A803" s="222">
        <v>44653</v>
      </c>
      <c r="B803" s="4">
        <f t="shared" si="133"/>
        <v>11581617</v>
      </c>
      <c r="C803" s="276">
        <v>6583</v>
      </c>
      <c r="D803" s="276">
        <v>703</v>
      </c>
      <c r="E803" s="276">
        <v>78</v>
      </c>
      <c r="F803" s="276">
        <v>1436</v>
      </c>
      <c r="G803" s="261">
        <f t="shared" si="140"/>
        <v>2174514</v>
      </c>
      <c r="H803" s="276">
        <v>2334</v>
      </c>
      <c r="I803" s="276">
        <v>96</v>
      </c>
      <c r="J803" s="118"/>
      <c r="K803" s="118"/>
      <c r="L803" s="276">
        <v>14196</v>
      </c>
      <c r="M803" s="276">
        <v>783</v>
      </c>
      <c r="N803" s="24">
        <v>3081</v>
      </c>
      <c r="O803" s="24">
        <v>66</v>
      </c>
      <c r="P803" s="274">
        <f t="shared" si="136"/>
        <v>11115</v>
      </c>
      <c r="Q803" s="274">
        <f t="shared" si="136"/>
        <v>717</v>
      </c>
      <c r="R803" s="261">
        <f t="shared" si="137"/>
        <v>2.6178806979026529E-2</v>
      </c>
      <c r="S803" s="274">
        <f t="shared" si="134"/>
        <v>1.1842250718549635E-2</v>
      </c>
      <c r="T803" s="274">
        <f t="shared" si="135"/>
        <v>3.7071449944093608E-2</v>
      </c>
      <c r="U803" s="261">
        <f t="shared" si="138"/>
        <v>47890.428571428572</v>
      </c>
      <c r="V803" s="274">
        <f t="shared" si="139"/>
        <v>27213.857142857141</v>
      </c>
      <c r="W803" s="274">
        <f t="shared" si="130"/>
        <v>20676.571428571428</v>
      </c>
      <c r="X803" s="274">
        <f t="shared" si="131"/>
        <v>1008.8571428571429</v>
      </c>
      <c r="Y803" s="274">
        <f t="shared" si="128"/>
        <v>244.85714285714286</v>
      </c>
    </row>
    <row r="804" spans="1:25" x14ac:dyDescent="0.3">
      <c r="A804" s="222">
        <v>44654</v>
      </c>
      <c r="B804" s="4">
        <f t="shared" si="133"/>
        <v>11588394</v>
      </c>
      <c r="C804" s="276">
        <v>6777</v>
      </c>
      <c r="D804" s="276">
        <v>780</v>
      </c>
      <c r="E804" s="276">
        <v>72</v>
      </c>
      <c r="F804" s="276">
        <v>1380</v>
      </c>
      <c r="G804" s="261">
        <f t="shared" si="140"/>
        <v>2175894</v>
      </c>
      <c r="H804" s="276">
        <v>2515</v>
      </c>
      <c r="I804" s="276">
        <v>94</v>
      </c>
      <c r="J804" s="118"/>
      <c r="K804" s="118"/>
      <c r="L804" s="276">
        <v>15472</v>
      </c>
      <c r="M804" s="276">
        <v>846</v>
      </c>
      <c r="N804" s="24">
        <v>4127</v>
      </c>
      <c r="O804" s="24">
        <v>122</v>
      </c>
      <c r="P804" s="274">
        <f t="shared" ref="P804:Q819" si="141">L804-N804</f>
        <v>11345</v>
      </c>
      <c r="Q804" s="274">
        <f t="shared" si="141"/>
        <v>724</v>
      </c>
      <c r="R804" s="261">
        <f t="shared" si="137"/>
        <v>2.6657495486998653E-2</v>
      </c>
      <c r="S804" s="274">
        <f t="shared" si="134"/>
        <v>1.2100149844878894E-2</v>
      </c>
      <c r="T804" s="274">
        <f t="shared" si="135"/>
        <v>3.7503931229688647E-2</v>
      </c>
      <c r="U804" s="261">
        <f t="shared" si="138"/>
        <v>47561</v>
      </c>
      <c r="V804" s="274">
        <f t="shared" si="139"/>
        <v>27254.285714285714</v>
      </c>
      <c r="W804" s="274">
        <f t="shared" si="130"/>
        <v>20306.714285714286</v>
      </c>
      <c r="X804" s="274">
        <f t="shared" si="131"/>
        <v>1022.1428571428571</v>
      </c>
      <c r="Y804" s="274">
        <f t="shared" si="128"/>
        <v>245.71428571428572</v>
      </c>
    </row>
    <row r="805" spans="1:25" x14ac:dyDescent="0.3">
      <c r="A805" s="222">
        <v>44655</v>
      </c>
      <c r="B805" s="4">
        <f t="shared" si="133"/>
        <v>11606054</v>
      </c>
      <c r="C805" s="276">
        <v>17660</v>
      </c>
      <c r="D805" s="276">
        <v>1692</v>
      </c>
      <c r="E805" s="276">
        <v>223</v>
      </c>
      <c r="F805" s="276">
        <v>3661</v>
      </c>
      <c r="G805" s="261">
        <f t="shared" si="140"/>
        <v>2179555</v>
      </c>
      <c r="H805" s="276">
        <v>8155</v>
      </c>
      <c r="I805" s="276">
        <v>251</v>
      </c>
      <c r="J805" s="118"/>
      <c r="K805" s="118"/>
      <c r="L805" s="276">
        <v>76351</v>
      </c>
      <c r="M805" s="276">
        <v>1816</v>
      </c>
      <c r="N805" s="24">
        <v>36022</v>
      </c>
      <c r="O805" s="24">
        <v>458</v>
      </c>
      <c r="P805" s="274">
        <f t="shared" si="141"/>
        <v>40329</v>
      </c>
      <c r="Q805" s="274">
        <f t="shared" si="141"/>
        <v>1358</v>
      </c>
      <c r="R805" s="261">
        <f t="shared" si="137"/>
        <v>2.739080590851525E-2</v>
      </c>
      <c r="S805" s="274">
        <f t="shared" si="134"/>
        <v>1.2821049400800793E-2</v>
      </c>
      <c r="T805" s="274">
        <f t="shared" si="135"/>
        <v>3.8392255182875444E-2</v>
      </c>
      <c r="U805" s="261">
        <f t="shared" si="138"/>
        <v>47602</v>
      </c>
      <c r="V805" s="274">
        <f t="shared" si="139"/>
        <v>27122.285714285714</v>
      </c>
      <c r="W805" s="274">
        <f t="shared" si="130"/>
        <v>20479.714285714286</v>
      </c>
      <c r="X805" s="274">
        <f t="shared" si="131"/>
        <v>1041.2857142857142</v>
      </c>
      <c r="Y805" s="274">
        <f t="shared" si="128"/>
        <v>262.57142857142856</v>
      </c>
    </row>
    <row r="806" spans="1:25" x14ac:dyDescent="0.3">
      <c r="A806" s="222">
        <v>44656</v>
      </c>
      <c r="B806" s="4">
        <f t="shared" si="133"/>
        <v>11623923</v>
      </c>
      <c r="C806" s="276">
        <v>17869</v>
      </c>
      <c r="D806" s="276">
        <v>1841</v>
      </c>
      <c r="E806" s="276">
        <v>333</v>
      </c>
      <c r="F806" s="276">
        <v>4003</v>
      </c>
      <c r="G806" s="261">
        <f t="shared" si="140"/>
        <v>2183558</v>
      </c>
      <c r="H806" s="276">
        <v>8194</v>
      </c>
      <c r="I806" s="276">
        <v>352</v>
      </c>
      <c r="J806" s="118"/>
      <c r="K806" s="118"/>
      <c r="L806" s="276">
        <v>64659</v>
      </c>
      <c r="M806" s="276">
        <v>1971</v>
      </c>
      <c r="N806" s="24">
        <v>28597</v>
      </c>
      <c r="O806" s="24">
        <v>456</v>
      </c>
      <c r="P806" s="274">
        <f t="shared" si="141"/>
        <v>36062</v>
      </c>
      <c r="Q806" s="274">
        <f t="shared" si="141"/>
        <v>1515</v>
      </c>
      <c r="R806" s="261">
        <f t="shared" si="137"/>
        <v>2.8670583706586057E-2</v>
      </c>
      <c r="S806" s="274">
        <f t="shared" si="134"/>
        <v>1.3541623330698506E-2</v>
      </c>
      <c r="T806" s="274">
        <f t="shared" si="135"/>
        <v>4.0100578852248617E-2</v>
      </c>
      <c r="U806" s="261">
        <f t="shared" si="138"/>
        <v>47873.857142857145</v>
      </c>
      <c r="V806" s="274">
        <f t="shared" si="139"/>
        <v>27270.714285714286</v>
      </c>
      <c r="W806" s="274">
        <f t="shared" si="130"/>
        <v>20603.142857142859</v>
      </c>
      <c r="X806" s="274">
        <f t="shared" si="131"/>
        <v>1093.5714285714287</v>
      </c>
      <c r="Y806" s="274">
        <f t="shared" si="128"/>
        <v>279</v>
      </c>
    </row>
    <row r="807" spans="1:25" x14ac:dyDescent="0.3">
      <c r="A807" s="222">
        <v>44657</v>
      </c>
      <c r="B807" s="4">
        <f t="shared" si="133"/>
        <v>11641454</v>
      </c>
      <c r="C807" s="276">
        <v>17531</v>
      </c>
      <c r="D807" s="276">
        <v>1876</v>
      </c>
      <c r="E807" s="276">
        <v>349</v>
      </c>
      <c r="F807" s="276">
        <v>4150</v>
      </c>
      <c r="G807" s="274">
        <f t="shared" si="140"/>
        <v>2187708</v>
      </c>
      <c r="H807" s="276">
        <v>8200</v>
      </c>
      <c r="I807" s="276">
        <v>367</v>
      </c>
      <c r="J807" s="118"/>
      <c r="K807" s="118"/>
      <c r="L807" s="276">
        <v>58424</v>
      </c>
      <c r="M807" s="276">
        <v>2002</v>
      </c>
      <c r="N807" s="24">
        <v>24283</v>
      </c>
      <c r="O807" s="24">
        <v>430</v>
      </c>
      <c r="P807" s="274">
        <f t="shared" si="141"/>
        <v>34141</v>
      </c>
      <c r="Q807" s="274">
        <f t="shared" si="141"/>
        <v>1572</v>
      </c>
      <c r="R807" s="274">
        <f t="shared" si="137"/>
        <v>3.0171960651798453E-2</v>
      </c>
      <c r="S807" s="274">
        <f t="shared" si="134"/>
        <v>1.4539166079549094E-2</v>
      </c>
      <c r="T807" s="274">
        <f t="shared" si="135"/>
        <v>4.158870733025654E-2</v>
      </c>
      <c r="U807" s="274">
        <f t="shared" si="138"/>
        <v>47560.714285714283</v>
      </c>
      <c r="V807" s="274">
        <f t="shared" si="139"/>
        <v>27486.857142857141</v>
      </c>
      <c r="W807" s="274">
        <f t="shared" si="130"/>
        <v>20073.857142857141</v>
      </c>
      <c r="X807" s="274">
        <f t="shared" si="131"/>
        <v>1143.1428571428571</v>
      </c>
      <c r="Y807" s="274">
        <f t="shared" si="128"/>
        <v>291.85714285714283</v>
      </c>
    </row>
    <row r="808" spans="1:25" x14ac:dyDescent="0.3">
      <c r="A808" s="222">
        <v>44658</v>
      </c>
      <c r="B808" s="4">
        <f t="shared" si="133"/>
        <v>11657692</v>
      </c>
      <c r="C808" s="276">
        <v>16238</v>
      </c>
      <c r="D808" s="276">
        <v>1818</v>
      </c>
      <c r="E808" s="276">
        <v>296</v>
      </c>
      <c r="F808" s="276">
        <v>4093</v>
      </c>
      <c r="G808" s="274">
        <f t="shared" si="140"/>
        <v>2191801</v>
      </c>
      <c r="H808" s="276">
        <v>8369</v>
      </c>
      <c r="I808" s="276">
        <v>311</v>
      </c>
      <c r="J808" s="118"/>
      <c r="K808" s="118"/>
      <c r="L808" s="276">
        <v>64933</v>
      </c>
      <c r="M808" s="276">
        <v>1945</v>
      </c>
      <c r="N808" s="24">
        <v>27338</v>
      </c>
      <c r="O808" s="24">
        <v>408</v>
      </c>
      <c r="P808" s="274">
        <f t="shared" si="141"/>
        <v>37595</v>
      </c>
      <c r="Q808" s="274">
        <f t="shared" si="141"/>
        <v>1537</v>
      </c>
      <c r="R808" s="274">
        <f t="shared" si="137"/>
        <v>3.1521170153896771E-2</v>
      </c>
      <c r="S808" s="274">
        <f t="shared" si="134"/>
        <v>1.5118163737640406E-2</v>
      </c>
      <c r="T808" s="274">
        <f t="shared" si="135"/>
        <v>4.3527363905754603E-2</v>
      </c>
      <c r="U808" s="274">
        <f t="shared" si="138"/>
        <v>47759.285714285717</v>
      </c>
      <c r="V808" s="274">
        <f t="shared" si="139"/>
        <v>27575.428571428572</v>
      </c>
      <c r="W808" s="274">
        <f t="shared" si="130"/>
        <v>20183.857142857141</v>
      </c>
      <c r="X808" s="274">
        <f t="shared" si="131"/>
        <v>1200.2857142857142</v>
      </c>
      <c r="Y808" s="274">
        <f t="shared" si="128"/>
        <v>305.14285714285717</v>
      </c>
    </row>
    <row r="809" spans="1:25" x14ac:dyDescent="0.3">
      <c r="A809" s="222">
        <v>44659</v>
      </c>
      <c r="B809" s="4">
        <f t="shared" si="133"/>
        <v>11671377</v>
      </c>
      <c r="C809" s="276">
        <v>13685</v>
      </c>
      <c r="D809" s="276">
        <v>1480</v>
      </c>
      <c r="E809" s="276">
        <v>255</v>
      </c>
      <c r="F809" s="276">
        <v>3641</v>
      </c>
      <c r="G809" s="274">
        <f t="shared" si="140"/>
        <v>2195442</v>
      </c>
      <c r="H809" s="276">
        <v>7321</v>
      </c>
      <c r="I809" s="276">
        <v>273</v>
      </c>
      <c r="J809" s="118"/>
      <c r="K809" s="118"/>
      <c r="L809" s="276">
        <v>44020</v>
      </c>
      <c r="M809" s="276">
        <v>1585</v>
      </c>
      <c r="N809" s="24">
        <v>18389</v>
      </c>
      <c r="O809" s="24">
        <v>266</v>
      </c>
      <c r="P809" s="274">
        <f t="shared" si="141"/>
        <v>25631</v>
      </c>
      <c r="Q809" s="274">
        <f t="shared" si="141"/>
        <v>1319</v>
      </c>
      <c r="R809" s="274">
        <f t="shared" si="137"/>
        <v>3.2385262753102308E-2</v>
      </c>
      <c r="S809" s="274">
        <f t="shared" si="134"/>
        <v>1.5553064433116888E-2</v>
      </c>
      <c r="T809" s="274">
        <f t="shared" si="135"/>
        <v>4.4552487539369474E-2</v>
      </c>
      <c r="U809" s="274">
        <f t="shared" si="138"/>
        <v>48293.571428571428</v>
      </c>
      <c r="V809" s="274">
        <f t="shared" si="139"/>
        <v>28031.142857142859</v>
      </c>
      <c r="W809" s="274">
        <f t="shared" si="130"/>
        <v>20262.428571428572</v>
      </c>
      <c r="X809" s="274">
        <f t="shared" si="131"/>
        <v>1248.8571428571429</v>
      </c>
      <c r="Y809" s="274">
        <f t="shared" si="128"/>
        <v>315.14285714285717</v>
      </c>
    </row>
    <row r="810" spans="1:25" x14ac:dyDescent="0.3">
      <c r="A810" s="222">
        <v>44660</v>
      </c>
      <c r="B810" s="4">
        <f t="shared" si="133"/>
        <v>11679198</v>
      </c>
      <c r="C810" s="276">
        <v>7821</v>
      </c>
      <c r="D810" s="276">
        <v>1014</v>
      </c>
      <c r="E810" s="276">
        <v>130</v>
      </c>
      <c r="F810" s="276">
        <v>1747</v>
      </c>
      <c r="G810" s="274">
        <f t="shared" si="140"/>
        <v>2197189</v>
      </c>
      <c r="H810" s="276">
        <v>2800</v>
      </c>
      <c r="I810" s="276">
        <v>144</v>
      </c>
      <c r="J810" s="118"/>
      <c r="K810" s="118"/>
      <c r="L810" s="276">
        <v>14542</v>
      </c>
      <c r="M810" s="276">
        <v>1097</v>
      </c>
      <c r="N810" s="24">
        <v>2145</v>
      </c>
      <c r="O810" s="24">
        <v>94</v>
      </c>
      <c r="P810" s="274">
        <f t="shared" si="141"/>
        <v>12397</v>
      </c>
      <c r="Q810" s="274">
        <f t="shared" si="141"/>
        <v>1003</v>
      </c>
      <c r="R810" s="274">
        <f t="shared" si="137"/>
        <v>3.3280043498689425E-2</v>
      </c>
      <c r="S810" s="274">
        <f t="shared" si="134"/>
        <v>1.5855103938226131E-2</v>
      </c>
      <c r="T810" s="274">
        <f t="shared" si="135"/>
        <v>4.5711392405063292E-2</v>
      </c>
      <c r="U810" s="274">
        <f t="shared" si="138"/>
        <v>48343</v>
      </c>
      <c r="V810" s="274">
        <f t="shared" si="139"/>
        <v>28214.285714285714</v>
      </c>
      <c r="W810" s="274">
        <f t="shared" si="130"/>
        <v>20128.714285714286</v>
      </c>
      <c r="X810" s="274">
        <f t="shared" si="131"/>
        <v>1289.7142857142858</v>
      </c>
      <c r="Y810" s="274">
        <f t="shared" ref="Y810:Y863" si="142">AVERAGE(O804:O810)</f>
        <v>319.14285714285717</v>
      </c>
    </row>
    <row r="811" spans="1:25" x14ac:dyDescent="0.3">
      <c r="A811" s="222">
        <v>44661</v>
      </c>
      <c r="B811" s="4">
        <f t="shared" si="133"/>
        <v>11687314</v>
      </c>
      <c r="C811" s="276">
        <v>8116</v>
      </c>
      <c r="D811" s="276">
        <v>1026</v>
      </c>
      <c r="E811" s="276">
        <v>121</v>
      </c>
      <c r="F811" s="276">
        <v>1514</v>
      </c>
      <c r="G811" s="274">
        <f t="shared" si="140"/>
        <v>2198703</v>
      </c>
      <c r="H811" s="276">
        <v>2576</v>
      </c>
      <c r="I811" s="276">
        <v>129</v>
      </c>
      <c r="J811" s="118"/>
      <c r="K811" s="118"/>
      <c r="L811" s="276">
        <v>16095</v>
      </c>
      <c r="M811" s="276">
        <v>1115</v>
      </c>
      <c r="N811" s="24">
        <v>2901</v>
      </c>
      <c r="O811" s="24">
        <v>96</v>
      </c>
      <c r="P811" s="274">
        <f t="shared" si="141"/>
        <v>13194</v>
      </c>
      <c r="Q811" s="274">
        <f t="shared" si="141"/>
        <v>1019</v>
      </c>
      <c r="R811" s="274">
        <f t="shared" si="137"/>
        <v>3.4012341309169851E-2</v>
      </c>
      <c r="S811" s="274">
        <f t="shared" si="134"/>
        <v>1.5808126006801503E-2</v>
      </c>
      <c r="T811" s="274">
        <f t="shared" si="135"/>
        <v>4.6767227324942685E-2</v>
      </c>
      <c r="U811" s="274">
        <f t="shared" si="138"/>
        <v>48432</v>
      </c>
      <c r="V811" s="274">
        <f t="shared" si="139"/>
        <v>28478.428571428572</v>
      </c>
      <c r="W811" s="274">
        <f t="shared" si="130"/>
        <v>19953.571428571428</v>
      </c>
      <c r="X811" s="274">
        <f t="shared" si="131"/>
        <v>1331.8571428571429</v>
      </c>
      <c r="Y811" s="274">
        <f t="shared" si="142"/>
        <v>315.42857142857144</v>
      </c>
    </row>
    <row r="812" spans="1:25" s="58" customFormat="1" x14ac:dyDescent="0.3">
      <c r="A812" s="225">
        <v>44662</v>
      </c>
      <c r="B812" s="10">
        <f t="shared" si="133"/>
        <v>11709815</v>
      </c>
      <c r="C812" s="276">
        <v>22501</v>
      </c>
      <c r="D812" s="276">
        <v>2610</v>
      </c>
      <c r="E812" s="276">
        <v>318</v>
      </c>
      <c r="F812" s="276">
        <v>4761</v>
      </c>
      <c r="G812" s="58">
        <f t="shared" si="140"/>
        <v>2203464</v>
      </c>
      <c r="H812" s="276">
        <v>9981</v>
      </c>
      <c r="I812" s="276">
        <v>344</v>
      </c>
      <c r="J812" s="118"/>
      <c r="K812" s="118"/>
      <c r="L812" s="276">
        <v>83593</v>
      </c>
      <c r="M812" s="276">
        <v>2791</v>
      </c>
      <c r="N812" s="58">
        <v>36885</v>
      </c>
      <c r="O812" s="58">
        <v>689</v>
      </c>
      <c r="P812" s="274">
        <f t="shared" si="141"/>
        <v>46708</v>
      </c>
      <c r="Q812" s="274">
        <f t="shared" si="141"/>
        <v>2102</v>
      </c>
      <c r="R812" s="58">
        <f t="shared" si="137"/>
        <v>3.6116742619835621E-2</v>
      </c>
      <c r="S812" s="274">
        <f t="shared" si="134"/>
        <v>1.735473679716518E-2</v>
      </c>
      <c r="T812" s="274">
        <f t="shared" si="135"/>
        <v>4.8933543319334263E-2</v>
      </c>
      <c r="U812" s="58">
        <f t="shared" si="138"/>
        <v>49466.571428571428</v>
      </c>
      <c r="V812" s="274">
        <f t="shared" si="139"/>
        <v>29389.714285714286</v>
      </c>
      <c r="W812" s="274">
        <f t="shared" si="130"/>
        <v>20076.857142857141</v>
      </c>
      <c r="X812" s="274">
        <f t="shared" si="131"/>
        <v>1438.1428571428571</v>
      </c>
      <c r="Y812" s="274">
        <f t="shared" si="142"/>
        <v>348.42857142857144</v>
      </c>
    </row>
    <row r="813" spans="1:25" x14ac:dyDescent="0.3">
      <c r="A813" s="225">
        <v>44663</v>
      </c>
      <c r="B813" s="10">
        <f t="shared" si="133"/>
        <v>11731555</v>
      </c>
      <c r="C813" s="276">
        <v>21740</v>
      </c>
      <c r="D813" s="276">
        <v>2489</v>
      </c>
      <c r="E813" s="276">
        <v>429</v>
      </c>
      <c r="F813" s="276">
        <v>5162</v>
      </c>
      <c r="G813" s="58">
        <f t="shared" si="140"/>
        <v>2208626</v>
      </c>
      <c r="H813" s="276">
        <v>10029</v>
      </c>
      <c r="I813" s="276">
        <v>451</v>
      </c>
      <c r="J813" s="118"/>
      <c r="K813" s="118"/>
      <c r="L813" s="276">
        <v>70467</v>
      </c>
      <c r="M813" s="276">
        <v>2633</v>
      </c>
      <c r="N813" s="24">
        <v>28809</v>
      </c>
      <c r="O813" s="24">
        <v>607</v>
      </c>
      <c r="P813" s="274">
        <f t="shared" si="141"/>
        <v>41658</v>
      </c>
      <c r="Q813" s="274">
        <f t="shared" si="141"/>
        <v>2026</v>
      </c>
      <c r="R813" s="58">
        <f t="shared" si="137"/>
        <v>3.7401228150900093E-2</v>
      </c>
      <c r="S813" s="274">
        <f t="shared" si="134"/>
        <v>1.8401420959147423E-2</v>
      </c>
      <c r="T813" s="274">
        <f t="shared" si="135"/>
        <v>5.0055838428195568E-2</v>
      </c>
      <c r="U813" s="58">
        <f t="shared" si="138"/>
        <v>50296.285714285717</v>
      </c>
      <c r="V813" s="274">
        <f t="shared" si="139"/>
        <v>30189.142857142859</v>
      </c>
      <c r="W813" s="274">
        <f t="shared" si="130"/>
        <v>20107.142857142859</v>
      </c>
      <c r="X813" s="274">
        <f t="shared" si="131"/>
        <v>1511.1428571428571</v>
      </c>
      <c r="Y813" s="274">
        <f t="shared" si="142"/>
        <v>370</v>
      </c>
    </row>
    <row r="814" spans="1:25" x14ac:dyDescent="0.3">
      <c r="A814" s="225">
        <v>44664</v>
      </c>
      <c r="B814" s="10">
        <f t="shared" si="133"/>
        <v>11751678</v>
      </c>
      <c r="C814" s="276">
        <v>20123</v>
      </c>
      <c r="D814" s="276">
        <v>2477</v>
      </c>
      <c r="E814" s="276">
        <v>443</v>
      </c>
      <c r="F814" s="276">
        <v>5526</v>
      </c>
      <c r="G814" s="58">
        <f t="shared" si="140"/>
        <v>2214152</v>
      </c>
      <c r="H814" s="276">
        <v>10608</v>
      </c>
      <c r="I814" s="276">
        <v>466</v>
      </c>
      <c r="J814" s="118"/>
      <c r="K814" s="118"/>
      <c r="L814" s="276">
        <v>63580</v>
      </c>
      <c r="M814" s="276">
        <v>2634</v>
      </c>
      <c r="N814" s="24">
        <v>25962</v>
      </c>
      <c r="O814" s="24">
        <v>602</v>
      </c>
      <c r="P814" s="274">
        <f t="shared" si="141"/>
        <v>37618</v>
      </c>
      <c r="Q814" s="274">
        <f t="shared" si="141"/>
        <v>2032</v>
      </c>
      <c r="R814" s="58">
        <f t="shared" si="137"/>
        <v>3.8630574139909862E-2</v>
      </c>
      <c r="S814" s="274">
        <f t="shared" si="134"/>
        <v>1.9392118178180005E-2</v>
      </c>
      <c r="T814" s="274">
        <f t="shared" si="135"/>
        <v>5.1387097825429121E-2</v>
      </c>
      <c r="U814" s="58">
        <f t="shared" si="138"/>
        <v>51032.857142857145</v>
      </c>
      <c r="V814" s="274">
        <f t="shared" si="139"/>
        <v>30685.857142857141</v>
      </c>
      <c r="W814" s="274">
        <f t="shared" si="130"/>
        <v>20347</v>
      </c>
      <c r="X814" s="274">
        <f t="shared" si="131"/>
        <v>1576.8571428571429</v>
      </c>
      <c r="Y814" s="274">
        <f t="shared" si="142"/>
        <v>394.57142857142856</v>
      </c>
    </row>
    <row r="815" spans="1:25" x14ac:dyDescent="0.3">
      <c r="A815" s="225">
        <v>44665</v>
      </c>
      <c r="B815" s="10">
        <f t="shared" si="133"/>
        <v>11771336</v>
      </c>
      <c r="C815" s="276">
        <v>19658</v>
      </c>
      <c r="D815" s="276">
        <v>2402</v>
      </c>
      <c r="E815" s="276">
        <v>360</v>
      </c>
      <c r="F815" s="276">
        <v>4809</v>
      </c>
      <c r="G815" s="58">
        <f t="shared" si="140"/>
        <v>2218961</v>
      </c>
      <c r="H815" s="276">
        <v>9940</v>
      </c>
      <c r="I815" s="276">
        <v>393</v>
      </c>
      <c r="J815" s="118"/>
      <c r="K815" s="118"/>
      <c r="L815" s="276">
        <v>71116</v>
      </c>
      <c r="M815" s="276">
        <v>2585</v>
      </c>
      <c r="N815" s="24">
        <v>27595</v>
      </c>
      <c r="O815" s="24">
        <v>547</v>
      </c>
      <c r="P815" s="274">
        <f t="shared" si="141"/>
        <v>43521</v>
      </c>
      <c r="Q815" s="274">
        <f t="shared" si="141"/>
        <v>2038</v>
      </c>
      <c r="R815" s="58">
        <f t="shared" si="137"/>
        <v>3.9734406859413395E-2</v>
      </c>
      <c r="S815" s="274">
        <f t="shared" si="134"/>
        <v>2.0331356965644844E-2</v>
      </c>
      <c r="T815" s="274">
        <f t="shared" si="135"/>
        <v>5.227724745953146E-2</v>
      </c>
      <c r="U815" s="58">
        <f t="shared" si="138"/>
        <v>51916.142857142855</v>
      </c>
      <c r="V815" s="274">
        <f t="shared" si="139"/>
        <v>31532.428571428572</v>
      </c>
      <c r="W815" s="274">
        <f t="shared" si="130"/>
        <v>20383.714285714286</v>
      </c>
      <c r="X815" s="274">
        <f t="shared" si="131"/>
        <v>1648.4285714285713</v>
      </c>
      <c r="Y815" s="274">
        <f t="shared" si="142"/>
        <v>414.42857142857144</v>
      </c>
    </row>
    <row r="816" spans="1:25" x14ac:dyDescent="0.3">
      <c r="A816" s="225">
        <v>44666</v>
      </c>
      <c r="B816" s="10">
        <f t="shared" si="133"/>
        <v>11786369</v>
      </c>
      <c r="C816" s="276">
        <v>15033</v>
      </c>
      <c r="D816" s="276">
        <v>1909</v>
      </c>
      <c r="E816" s="276">
        <v>214</v>
      </c>
      <c r="F816" s="276">
        <v>3916</v>
      </c>
      <c r="G816" s="58">
        <f t="shared" si="140"/>
        <v>2222877</v>
      </c>
      <c r="H816" s="276">
        <v>7634</v>
      </c>
      <c r="I816" s="276">
        <v>234</v>
      </c>
      <c r="J816" s="118"/>
      <c r="K816" s="118"/>
      <c r="L816" s="276">
        <v>42472</v>
      </c>
      <c r="M816" s="276">
        <v>2075</v>
      </c>
      <c r="N816" s="24">
        <v>16011</v>
      </c>
      <c r="O816" s="24">
        <v>374</v>
      </c>
      <c r="P816" s="274">
        <f t="shared" si="141"/>
        <v>26461</v>
      </c>
      <c r="Q816" s="274">
        <f t="shared" si="141"/>
        <v>1701</v>
      </c>
      <c r="R816" s="58">
        <f t="shared" si="137"/>
        <v>4.125848037251461E-2</v>
      </c>
      <c r="S816" s="274">
        <f t="shared" si="134"/>
        <v>2.1445676654217864E-2</v>
      </c>
      <c r="T816" s="274">
        <f t="shared" si="135"/>
        <v>5.3805566964708854E-2</v>
      </c>
      <c r="U816" s="58">
        <f t="shared" si="138"/>
        <v>51695</v>
      </c>
      <c r="V816" s="274">
        <f t="shared" si="139"/>
        <v>31651</v>
      </c>
      <c r="W816" s="274">
        <f t="shared" si="130"/>
        <v>20044</v>
      </c>
      <c r="X816" s="274">
        <f t="shared" si="131"/>
        <v>1703</v>
      </c>
      <c r="Y816" s="274">
        <f t="shared" si="142"/>
        <v>429.85714285714283</v>
      </c>
    </row>
    <row r="817" spans="1:25" x14ac:dyDescent="0.3">
      <c r="A817" s="225">
        <v>44667</v>
      </c>
      <c r="B817" s="10">
        <f t="shared" si="133"/>
        <v>11795020</v>
      </c>
      <c r="C817" s="276">
        <v>8651</v>
      </c>
      <c r="D817" s="276">
        <v>1154</v>
      </c>
      <c r="E817" s="276">
        <v>136</v>
      </c>
      <c r="F817" s="276">
        <v>1975</v>
      </c>
      <c r="G817" s="58">
        <f t="shared" si="140"/>
        <v>2224852</v>
      </c>
      <c r="H817" s="276">
        <v>3169</v>
      </c>
      <c r="I817" s="276">
        <v>148</v>
      </c>
      <c r="J817" s="118"/>
      <c r="K817" s="118"/>
      <c r="L817" s="276">
        <v>16153</v>
      </c>
      <c r="M817" s="276">
        <v>1275</v>
      </c>
      <c r="N817" s="24">
        <v>2105</v>
      </c>
      <c r="O817" s="24">
        <v>109</v>
      </c>
      <c r="P817" s="274">
        <f t="shared" si="141"/>
        <v>14048</v>
      </c>
      <c r="Q817" s="274">
        <f t="shared" si="141"/>
        <v>1166</v>
      </c>
      <c r="R817" s="58">
        <f t="shared" si="137"/>
        <v>4.1565330310667004E-2</v>
      </c>
      <c r="S817" s="274">
        <f t="shared" si="134"/>
        <v>2.1558730430319105E-2</v>
      </c>
      <c r="T817" s="274">
        <f t="shared" si="135"/>
        <v>5.4137844521701728E-2</v>
      </c>
      <c r="U817" s="58">
        <f t="shared" si="138"/>
        <v>51925.142857142855</v>
      </c>
      <c r="V817" s="274">
        <f t="shared" si="139"/>
        <v>31886.857142857141</v>
      </c>
      <c r="W817" s="274">
        <f t="shared" si="130"/>
        <v>20038.285714285714</v>
      </c>
      <c r="X817" s="274">
        <f t="shared" si="131"/>
        <v>1726.2857142857142</v>
      </c>
      <c r="Y817" s="274">
        <f t="shared" si="142"/>
        <v>432</v>
      </c>
    </row>
    <row r="818" spans="1:25" x14ac:dyDescent="0.3">
      <c r="A818" s="225">
        <v>44668</v>
      </c>
      <c r="B818" s="10">
        <f t="shared" si="133"/>
        <v>11800353</v>
      </c>
      <c r="C818" s="276">
        <v>5333</v>
      </c>
      <c r="D818" s="276">
        <v>772</v>
      </c>
      <c r="E818" s="276">
        <v>170</v>
      </c>
      <c r="F818" s="276">
        <v>1445</v>
      </c>
      <c r="G818" s="58">
        <f t="shared" si="140"/>
        <v>2226297</v>
      </c>
      <c r="H818" s="276">
        <v>2589</v>
      </c>
      <c r="I818" s="276">
        <v>196</v>
      </c>
      <c r="J818" s="118"/>
      <c r="K818" s="118"/>
      <c r="L818" s="276">
        <v>10816</v>
      </c>
      <c r="M818" s="276">
        <v>850</v>
      </c>
      <c r="N818" s="24">
        <v>1938</v>
      </c>
      <c r="O818" s="24">
        <v>93</v>
      </c>
      <c r="P818" s="274">
        <f t="shared" si="141"/>
        <v>8878</v>
      </c>
      <c r="Q818" s="274">
        <f t="shared" si="141"/>
        <v>757</v>
      </c>
      <c r="R818" s="58">
        <f t="shared" si="137"/>
        <v>4.1438091329631457E-2</v>
      </c>
      <c r="S818" s="274">
        <f t="shared" si="134"/>
        <v>2.1686228060730051E-2</v>
      </c>
      <c r="T818" s="274">
        <f t="shared" si="135"/>
        <v>5.4008369424190926E-2</v>
      </c>
      <c r="U818" s="58">
        <f t="shared" si="138"/>
        <v>51171</v>
      </c>
      <c r="V818" s="274">
        <f t="shared" si="139"/>
        <v>31270.285714285714</v>
      </c>
      <c r="W818" s="274">
        <f t="shared" si="130"/>
        <v>19900.714285714286</v>
      </c>
      <c r="X818" s="274">
        <f t="shared" si="131"/>
        <v>1688.8571428571429</v>
      </c>
      <c r="Y818" s="274">
        <f t="shared" si="142"/>
        <v>431.57142857142856</v>
      </c>
    </row>
    <row r="819" spans="1:25" x14ac:dyDescent="0.3">
      <c r="A819" s="225">
        <v>44669</v>
      </c>
      <c r="B819" s="10">
        <f t="shared" si="133"/>
        <v>11815416</v>
      </c>
      <c r="C819" s="276">
        <v>15063</v>
      </c>
      <c r="D819" s="276">
        <v>2097</v>
      </c>
      <c r="E819" s="276">
        <v>242</v>
      </c>
      <c r="F819" s="276">
        <v>2776</v>
      </c>
      <c r="G819" s="58">
        <f t="shared" si="140"/>
        <v>2229073</v>
      </c>
      <c r="H819" s="276">
        <v>6124</v>
      </c>
      <c r="I819" s="276">
        <v>276</v>
      </c>
      <c r="J819" s="118"/>
      <c r="K819" s="118"/>
      <c r="L819" s="276">
        <v>49086</v>
      </c>
      <c r="M819" s="276">
        <v>2282</v>
      </c>
      <c r="N819" s="24">
        <v>15257</v>
      </c>
      <c r="O819" s="24">
        <v>327</v>
      </c>
      <c r="P819" s="274">
        <f t="shared" si="141"/>
        <v>33829</v>
      </c>
      <c r="Q819" s="274">
        <f t="shared" si="141"/>
        <v>1955</v>
      </c>
      <c r="R819" s="58">
        <f t="shared" si="137"/>
        <v>4.4283110383391514E-2</v>
      </c>
      <c r="S819" s="274">
        <f t="shared" si="134"/>
        <v>2.2595749381782337E-2</v>
      </c>
      <c r="T819" s="274">
        <f t="shared" si="135"/>
        <v>5.6671180944891826E-2</v>
      </c>
      <c r="U819" s="58">
        <f t="shared" si="138"/>
        <v>46241.428571428572</v>
      </c>
      <c r="V819" s="274">
        <f t="shared" si="139"/>
        <v>29430.428571428572</v>
      </c>
      <c r="W819" s="274">
        <f t="shared" si="130"/>
        <v>16811</v>
      </c>
      <c r="X819" s="274">
        <f t="shared" si="131"/>
        <v>1667.8571428571429</v>
      </c>
      <c r="Y819" s="274">
        <f t="shared" si="142"/>
        <v>379.85714285714283</v>
      </c>
    </row>
    <row r="820" spans="1:25" x14ac:dyDescent="0.3">
      <c r="A820" s="225">
        <v>44670</v>
      </c>
      <c r="B820" s="10">
        <f t="shared" si="133"/>
        <v>11835859</v>
      </c>
      <c r="C820" s="276">
        <v>20443</v>
      </c>
      <c r="D820" s="276">
        <v>2648</v>
      </c>
      <c r="E820" s="276">
        <v>276</v>
      </c>
      <c r="F820" s="276">
        <v>3871</v>
      </c>
      <c r="G820" s="58">
        <f t="shared" si="140"/>
        <v>2232944</v>
      </c>
      <c r="H820" s="276">
        <v>7537</v>
      </c>
      <c r="I820" s="276">
        <v>326</v>
      </c>
      <c r="J820" s="118"/>
      <c r="K820" s="118"/>
      <c r="L820" s="276">
        <v>76012</v>
      </c>
      <c r="M820" s="276">
        <v>2865</v>
      </c>
      <c r="N820" s="24">
        <v>34423</v>
      </c>
      <c r="O820" s="24">
        <v>735</v>
      </c>
      <c r="P820" s="274">
        <f t="shared" ref="P820:Q836" si="143">L820-N820</f>
        <v>41589</v>
      </c>
      <c r="Q820" s="274">
        <f t="shared" si="143"/>
        <v>2130</v>
      </c>
      <c r="R820" s="58">
        <f t="shared" si="137"/>
        <v>4.4241954834692544E-2</v>
      </c>
      <c r="S820" s="274">
        <f t="shared" si="134"/>
        <v>2.2605056330145753E-2</v>
      </c>
      <c r="T820" s="274">
        <f t="shared" si="135"/>
        <v>5.7195159849279413E-2</v>
      </c>
      <c r="U820" s="58">
        <f t="shared" si="138"/>
        <v>47033.571428571428</v>
      </c>
      <c r="V820" s="274">
        <f t="shared" si="139"/>
        <v>29420.571428571428</v>
      </c>
      <c r="W820" s="274">
        <f t="shared" si="130"/>
        <v>17613</v>
      </c>
      <c r="X820" s="274">
        <f t="shared" si="131"/>
        <v>1682.7142857142858</v>
      </c>
      <c r="Y820" s="274">
        <f t="shared" si="142"/>
        <v>398.14285714285717</v>
      </c>
    </row>
    <row r="821" spans="1:25" x14ac:dyDescent="0.3">
      <c r="A821" s="225">
        <v>44671</v>
      </c>
      <c r="B821" s="10">
        <f t="shared" si="133"/>
        <v>11853577</v>
      </c>
      <c r="C821" s="276">
        <v>17718</v>
      </c>
      <c r="D821" s="276">
        <v>2500</v>
      </c>
      <c r="E821" s="276">
        <v>280</v>
      </c>
      <c r="F821" s="276">
        <v>3259</v>
      </c>
      <c r="G821" s="58">
        <f t="shared" si="140"/>
        <v>2236203</v>
      </c>
      <c r="H821" s="276">
        <v>7746</v>
      </c>
      <c r="I821" s="276">
        <v>328</v>
      </c>
      <c r="J821" s="118"/>
      <c r="K821" s="118"/>
      <c r="L821" s="276">
        <v>61158</v>
      </c>
      <c r="M821" s="276">
        <v>2688</v>
      </c>
      <c r="N821" s="24">
        <v>27127</v>
      </c>
      <c r="O821" s="24">
        <v>600</v>
      </c>
      <c r="P821" s="274">
        <f t="shared" si="143"/>
        <v>34031</v>
      </c>
      <c r="Q821" s="274">
        <f t="shared" si="143"/>
        <v>2088</v>
      </c>
      <c r="R821" s="58">
        <f t="shared" si="137"/>
        <v>4.4735062558710945E-2</v>
      </c>
      <c r="S821" s="274">
        <f t="shared" si="134"/>
        <v>2.2377386385549914E-2</v>
      </c>
      <c r="T821" s="274">
        <f t="shared" si="135"/>
        <v>5.8485745489407333E-2</v>
      </c>
      <c r="U821" s="58">
        <f t="shared" si="138"/>
        <v>46687.571428571428</v>
      </c>
      <c r="V821" s="274">
        <f t="shared" si="139"/>
        <v>28908.142857142859</v>
      </c>
      <c r="W821" s="274">
        <f t="shared" si="130"/>
        <v>17779.428571428572</v>
      </c>
      <c r="X821" s="274">
        <f t="shared" si="131"/>
        <v>1690.7142857142858</v>
      </c>
      <c r="Y821" s="274">
        <f t="shared" si="142"/>
        <v>397.85714285714283</v>
      </c>
    </row>
    <row r="822" spans="1:25" x14ac:dyDescent="0.3">
      <c r="A822" s="225">
        <v>44672</v>
      </c>
      <c r="B822" s="10">
        <f t="shared" si="133"/>
        <v>11870554</v>
      </c>
      <c r="C822" s="276">
        <v>16977</v>
      </c>
      <c r="D822" s="276">
        <v>2449</v>
      </c>
      <c r="E822" s="276">
        <v>275</v>
      </c>
      <c r="F822" s="276">
        <v>4071</v>
      </c>
      <c r="G822" s="58">
        <f t="shared" si="140"/>
        <v>2240274</v>
      </c>
      <c r="H822" s="276">
        <v>8948</v>
      </c>
      <c r="I822" s="276">
        <v>311</v>
      </c>
      <c r="J822" s="118"/>
      <c r="K822" s="118"/>
      <c r="L822" s="276">
        <v>65177</v>
      </c>
      <c r="M822" s="276">
        <v>2646</v>
      </c>
      <c r="N822" s="24">
        <v>26343</v>
      </c>
      <c r="O822" s="24">
        <v>539</v>
      </c>
      <c r="P822" s="274">
        <f t="shared" si="143"/>
        <v>38834</v>
      </c>
      <c r="Q822" s="274">
        <f t="shared" si="143"/>
        <v>2107</v>
      </c>
      <c r="R822" s="58">
        <f t="shared" si="137"/>
        <v>4.5753161677169231E-2</v>
      </c>
      <c r="S822" s="274">
        <f t="shared" si="134"/>
        <v>2.2539852602188239E-2</v>
      </c>
      <c r="T822" s="274">
        <f t="shared" si="135"/>
        <v>6.0221581423584761E-2</v>
      </c>
      <c r="U822" s="58">
        <f t="shared" si="138"/>
        <v>45839.142857142855</v>
      </c>
      <c r="V822" s="274">
        <f t="shared" si="139"/>
        <v>28238.571428571428</v>
      </c>
      <c r="W822" s="274">
        <f t="shared" si="130"/>
        <v>17600.571428571428</v>
      </c>
      <c r="X822" s="274">
        <f t="shared" si="131"/>
        <v>1700.5714285714287</v>
      </c>
      <c r="Y822" s="274">
        <f t="shared" si="142"/>
        <v>396.71428571428572</v>
      </c>
    </row>
    <row r="823" spans="1:25" x14ac:dyDescent="0.3">
      <c r="A823" s="225">
        <v>44673</v>
      </c>
      <c r="B823" s="10">
        <f t="shared" si="133"/>
        <v>11885177</v>
      </c>
      <c r="C823" s="276">
        <v>14623</v>
      </c>
      <c r="D823" s="276">
        <v>2209</v>
      </c>
      <c r="E823" s="276">
        <v>272</v>
      </c>
      <c r="F823" s="276">
        <v>3845</v>
      </c>
      <c r="G823" s="58">
        <f t="shared" si="140"/>
        <v>2244119</v>
      </c>
      <c r="H823" s="276">
        <v>7906</v>
      </c>
      <c r="I823" s="276">
        <v>310</v>
      </c>
      <c r="J823" s="118"/>
      <c r="K823" s="118"/>
      <c r="L823" s="276">
        <v>43650</v>
      </c>
      <c r="M823" s="276">
        <v>2410</v>
      </c>
      <c r="N823" s="24">
        <v>17450</v>
      </c>
      <c r="O823" s="24">
        <v>390</v>
      </c>
      <c r="P823" s="274">
        <f t="shared" si="143"/>
        <v>26200</v>
      </c>
      <c r="Q823" s="274">
        <f t="shared" si="143"/>
        <v>2020</v>
      </c>
      <c r="R823" s="58">
        <f t="shared" si="137"/>
        <v>4.6626010706345561E-2</v>
      </c>
      <c r="S823" s="274">
        <f t="shared" si="134"/>
        <v>2.2407997240117775E-2</v>
      </c>
      <c r="T823" s="274">
        <f t="shared" si="135"/>
        <v>6.1917136503401568E-2</v>
      </c>
      <c r="U823" s="58">
        <f t="shared" si="138"/>
        <v>46007.428571428572</v>
      </c>
      <c r="V823" s="274">
        <f t="shared" si="139"/>
        <v>28201.285714285714</v>
      </c>
      <c r="W823" s="274">
        <f t="shared" si="130"/>
        <v>17806.142857142859</v>
      </c>
      <c r="X823" s="274">
        <f t="shared" si="131"/>
        <v>1746.1428571428571</v>
      </c>
      <c r="Y823" s="274">
        <f t="shared" si="142"/>
        <v>399</v>
      </c>
    </row>
    <row r="824" spans="1:25" x14ac:dyDescent="0.3">
      <c r="A824" s="225">
        <v>44674</v>
      </c>
      <c r="B824" s="10">
        <f t="shared" si="133"/>
        <v>11893343</v>
      </c>
      <c r="C824" s="276">
        <v>8166</v>
      </c>
      <c r="D824" s="276">
        <v>1349</v>
      </c>
      <c r="E824" s="276">
        <v>146</v>
      </c>
      <c r="F824" s="276">
        <v>2140</v>
      </c>
      <c r="G824" s="58">
        <f t="shared" si="140"/>
        <v>2246259</v>
      </c>
      <c r="H824" s="276">
        <v>3530</v>
      </c>
      <c r="I824" s="276">
        <v>173</v>
      </c>
      <c r="J824" s="118"/>
      <c r="K824" s="118"/>
      <c r="L824" s="276">
        <v>15136</v>
      </c>
      <c r="M824" s="276">
        <v>1491</v>
      </c>
      <c r="N824" s="24">
        <v>2214</v>
      </c>
      <c r="O824" s="24">
        <v>92</v>
      </c>
      <c r="P824" s="274">
        <f t="shared" si="143"/>
        <v>12922</v>
      </c>
      <c r="Q824" s="274">
        <f t="shared" si="143"/>
        <v>1399</v>
      </c>
      <c r="R824" s="58">
        <f t="shared" si="137"/>
        <v>4.7446540096874171E-2</v>
      </c>
      <c r="S824" s="274">
        <f t="shared" si="134"/>
        <v>2.2252148262152108E-2</v>
      </c>
      <c r="T824" s="274">
        <f t="shared" si="135"/>
        <v>6.3459392815475621E-2</v>
      </c>
      <c r="U824" s="58">
        <f t="shared" si="138"/>
        <v>45862.142857142855</v>
      </c>
      <c r="V824" s="274">
        <f t="shared" si="139"/>
        <v>28040.428571428572</v>
      </c>
      <c r="W824" s="274">
        <f t="shared" ref="W824:W863" si="144">AVERAGE(N818:N824)</f>
        <v>17821.714285714286</v>
      </c>
      <c r="X824" s="274">
        <f t="shared" ref="X824:X863" si="145">AVERAGE(Q818:Q824)</f>
        <v>1779.4285714285713</v>
      </c>
      <c r="Y824" s="274">
        <f t="shared" si="142"/>
        <v>396.57142857142856</v>
      </c>
    </row>
    <row r="825" spans="1:25" x14ac:dyDescent="0.3">
      <c r="A825" s="225">
        <v>44675</v>
      </c>
      <c r="B825" s="10">
        <f t="shared" si="133"/>
        <v>11901741</v>
      </c>
      <c r="C825" s="276">
        <v>8398</v>
      </c>
      <c r="D825" s="276">
        <v>1463</v>
      </c>
      <c r="E825" s="276">
        <v>217</v>
      </c>
      <c r="F825" s="276">
        <v>2160</v>
      </c>
      <c r="G825" s="58">
        <f t="shared" si="140"/>
        <v>2248419</v>
      </c>
      <c r="H825" s="276">
        <v>3563</v>
      </c>
      <c r="I825" s="276">
        <v>248</v>
      </c>
      <c r="J825" s="118"/>
      <c r="K825" s="118"/>
      <c r="L825" s="276">
        <v>16296</v>
      </c>
      <c r="M825" s="276">
        <v>1566</v>
      </c>
      <c r="N825" s="24">
        <v>2639</v>
      </c>
      <c r="O825" s="24">
        <v>82</v>
      </c>
      <c r="P825" s="274">
        <f t="shared" si="143"/>
        <v>13657</v>
      </c>
      <c r="Q825" s="274">
        <f t="shared" si="143"/>
        <v>1484</v>
      </c>
      <c r="R825" s="58">
        <f t="shared" si="137"/>
        <v>4.8843085310016382E-2</v>
      </c>
      <c r="S825" s="274">
        <f t="shared" si="134"/>
        <v>2.2040126581269481E-2</v>
      </c>
      <c r="T825" s="274">
        <f t="shared" si="135"/>
        <v>6.5566840079179553E-2</v>
      </c>
      <c r="U825" s="58">
        <f t="shared" si="138"/>
        <v>46645</v>
      </c>
      <c r="V825" s="274">
        <f t="shared" si="139"/>
        <v>28723.142857142859</v>
      </c>
      <c r="W825" s="274">
        <f t="shared" si="144"/>
        <v>17921.857142857141</v>
      </c>
      <c r="X825" s="274">
        <f t="shared" si="145"/>
        <v>1883.2857142857142</v>
      </c>
      <c r="Y825" s="274">
        <f t="shared" si="142"/>
        <v>395</v>
      </c>
    </row>
    <row r="826" spans="1:25" x14ac:dyDescent="0.3">
      <c r="A826" s="225">
        <v>44676</v>
      </c>
      <c r="B826" s="10">
        <f t="shared" si="133"/>
        <v>11924230</v>
      </c>
      <c r="C826" s="276">
        <v>22489</v>
      </c>
      <c r="D826" s="276">
        <v>3503</v>
      </c>
      <c r="E826" s="276">
        <v>405</v>
      </c>
      <c r="F826" s="276">
        <v>4374</v>
      </c>
      <c r="G826" s="58">
        <f t="shared" si="140"/>
        <v>2252793</v>
      </c>
      <c r="H826" s="276">
        <v>9659</v>
      </c>
      <c r="I826" s="276">
        <v>454</v>
      </c>
      <c r="J826" s="118"/>
      <c r="K826" s="118"/>
      <c r="L826" s="276">
        <v>80932</v>
      </c>
      <c r="M826" s="276">
        <v>3728</v>
      </c>
      <c r="N826" s="24">
        <v>32898</v>
      </c>
      <c r="O826" s="24">
        <v>791</v>
      </c>
      <c r="P826" s="274">
        <f t="shared" si="143"/>
        <v>48034</v>
      </c>
      <c r="Q826" s="274">
        <f t="shared" si="143"/>
        <v>2937</v>
      </c>
      <c r="R826" s="58">
        <f t="shared" si="137"/>
        <v>4.8537647790914747E-2</v>
      </c>
      <c r="S826" s="274">
        <f t="shared" si="134"/>
        <v>2.2565586257984261E-2</v>
      </c>
      <c r="T826" s="274">
        <f t="shared" si="135"/>
        <v>6.5802004022911087E-2</v>
      </c>
      <c r="U826" s="58">
        <f t="shared" si="138"/>
        <v>51194.428571428572</v>
      </c>
      <c r="V826" s="274">
        <f t="shared" si="139"/>
        <v>30752.428571428572</v>
      </c>
      <c r="W826" s="274">
        <f t="shared" si="144"/>
        <v>20442</v>
      </c>
      <c r="X826" s="274">
        <f t="shared" si="145"/>
        <v>2023.5714285714287</v>
      </c>
      <c r="Y826" s="274">
        <f t="shared" si="142"/>
        <v>461.28571428571428</v>
      </c>
    </row>
    <row r="827" spans="1:25" x14ac:dyDescent="0.3">
      <c r="A827" s="225">
        <v>44677</v>
      </c>
      <c r="B827" s="10">
        <f t="shared" si="133"/>
        <v>11944732</v>
      </c>
      <c r="C827" s="276">
        <v>20502</v>
      </c>
      <c r="D827" s="276">
        <v>3206</v>
      </c>
      <c r="E827" s="276">
        <v>505</v>
      </c>
      <c r="F827" s="276">
        <v>4748</v>
      </c>
      <c r="G827" s="58">
        <f t="shared" si="140"/>
        <v>2257541</v>
      </c>
      <c r="H827" s="276">
        <v>9581</v>
      </c>
      <c r="I827" s="276">
        <v>540</v>
      </c>
      <c r="J827" s="118"/>
      <c r="K827" s="118"/>
      <c r="L827" s="276">
        <v>67145</v>
      </c>
      <c r="M827" s="276">
        <v>3395</v>
      </c>
      <c r="N827" s="24">
        <v>25292</v>
      </c>
      <c r="O827" s="24">
        <v>628</v>
      </c>
      <c r="P827" s="274">
        <f t="shared" si="143"/>
        <v>41853</v>
      </c>
      <c r="Q827" s="274">
        <f t="shared" si="143"/>
        <v>2767</v>
      </c>
      <c r="R827" s="58">
        <f t="shared" si="137"/>
        <v>5.1285572856758631E-2</v>
      </c>
      <c r="S827" s="274">
        <f t="shared" si="134"/>
        <v>2.3304942409471271E-2</v>
      </c>
      <c r="T827" s="274">
        <f t="shared" si="135"/>
        <v>6.8676895666980625E-2</v>
      </c>
      <c r="U827" s="58">
        <f t="shared" si="138"/>
        <v>49927.714285714283</v>
      </c>
      <c r="V827" s="274">
        <f t="shared" si="139"/>
        <v>30790.142857142859</v>
      </c>
      <c r="W827" s="274">
        <f t="shared" si="144"/>
        <v>19137.571428571428</v>
      </c>
      <c r="X827" s="274">
        <f t="shared" si="145"/>
        <v>2114.5714285714284</v>
      </c>
      <c r="Y827" s="274">
        <f t="shared" si="142"/>
        <v>446</v>
      </c>
    </row>
    <row r="828" spans="1:25" x14ac:dyDescent="0.3">
      <c r="A828" s="225">
        <v>44678</v>
      </c>
      <c r="B828" s="10">
        <f t="shared" si="133"/>
        <v>11964257</v>
      </c>
      <c r="C828" s="276">
        <v>19525</v>
      </c>
      <c r="D828" s="276">
        <v>3182</v>
      </c>
      <c r="E828" s="276">
        <v>561</v>
      </c>
      <c r="F828" s="276">
        <v>5458</v>
      </c>
      <c r="G828" s="58">
        <f t="shared" si="140"/>
        <v>2262999</v>
      </c>
      <c r="H828" s="276">
        <v>10504</v>
      </c>
      <c r="I828" s="276">
        <v>597</v>
      </c>
      <c r="J828" s="118"/>
      <c r="K828" s="118"/>
      <c r="L828" s="276">
        <v>61404</v>
      </c>
      <c r="M828" s="276">
        <v>3401</v>
      </c>
      <c r="N828" s="24">
        <v>23122</v>
      </c>
      <c r="O828" s="24">
        <v>583</v>
      </c>
      <c r="P828" s="274">
        <f t="shared" si="143"/>
        <v>38282</v>
      </c>
      <c r="Q828" s="274">
        <f t="shared" si="143"/>
        <v>2818</v>
      </c>
      <c r="R828" s="58">
        <f t="shared" si="137"/>
        <v>5.328815691656659E-2</v>
      </c>
      <c r="S828" s="274">
        <f t="shared" si="134"/>
        <v>2.3892334446513491E-2</v>
      </c>
      <c r="T828" s="274">
        <f t="shared" si="135"/>
        <v>7.0670027572776656E-2</v>
      </c>
      <c r="U828" s="58">
        <f t="shared" si="138"/>
        <v>49962.857142857145</v>
      </c>
      <c r="V828" s="274">
        <f t="shared" si="139"/>
        <v>31397.428571428572</v>
      </c>
      <c r="W828" s="274">
        <f t="shared" si="144"/>
        <v>18565.428571428572</v>
      </c>
      <c r="X828" s="274">
        <f t="shared" si="145"/>
        <v>2218.8571428571427</v>
      </c>
      <c r="Y828" s="274">
        <f t="shared" si="142"/>
        <v>443.57142857142856</v>
      </c>
    </row>
    <row r="829" spans="1:25" x14ac:dyDescent="0.3">
      <c r="A829" s="225">
        <v>44679</v>
      </c>
      <c r="B829" s="10">
        <f t="shared" si="133"/>
        <v>11981759</v>
      </c>
      <c r="C829" s="276">
        <v>17502</v>
      </c>
      <c r="D829" s="276">
        <v>2936</v>
      </c>
      <c r="E829" s="276">
        <v>519</v>
      </c>
      <c r="F829" s="276">
        <v>5180</v>
      </c>
      <c r="G829" s="58">
        <f t="shared" si="140"/>
        <v>2268179</v>
      </c>
      <c r="H829" s="276">
        <v>10260</v>
      </c>
      <c r="I829" s="276">
        <v>568</v>
      </c>
      <c r="J829" s="118"/>
      <c r="K829" s="118"/>
      <c r="L829" s="276">
        <v>66121</v>
      </c>
      <c r="M829" s="276">
        <v>3123</v>
      </c>
      <c r="N829" s="24">
        <v>23580</v>
      </c>
      <c r="O829" s="24">
        <v>544</v>
      </c>
      <c r="P829" s="276">
        <f t="shared" si="143"/>
        <v>42541</v>
      </c>
      <c r="Q829" s="276">
        <f t="shared" si="143"/>
        <v>2579</v>
      </c>
      <c r="R829" s="58">
        <f t="shared" si="137"/>
        <v>5.4504910403668262E-2</v>
      </c>
      <c r="S829" s="276">
        <f t="shared" si="134"/>
        <v>2.4450646644915287E-2</v>
      </c>
      <c r="T829" s="276">
        <f t="shared" si="135"/>
        <v>7.1609788401218857E-2</v>
      </c>
      <c r="U829" s="58">
        <f t="shared" si="138"/>
        <v>50097.714285714283</v>
      </c>
      <c r="V829" s="276">
        <f t="shared" si="139"/>
        <v>31927</v>
      </c>
      <c r="W829" s="276">
        <f t="shared" si="144"/>
        <v>18170.714285714286</v>
      </c>
      <c r="X829" s="276">
        <f t="shared" si="145"/>
        <v>2286.2857142857142</v>
      </c>
      <c r="Y829" s="276">
        <f t="shared" si="142"/>
        <v>444.28571428571428</v>
      </c>
    </row>
    <row r="830" spans="1:25" x14ac:dyDescent="0.3">
      <c r="A830" s="225">
        <v>44680</v>
      </c>
      <c r="B830" s="10">
        <f t="shared" si="133"/>
        <v>11996605</v>
      </c>
      <c r="C830" s="276">
        <v>14846</v>
      </c>
      <c r="D830" s="276">
        <v>2560</v>
      </c>
      <c r="E830" s="276">
        <v>417</v>
      </c>
      <c r="F830" s="276">
        <v>4129</v>
      </c>
      <c r="G830" s="58">
        <f t="shared" si="140"/>
        <v>2272308</v>
      </c>
      <c r="H830" s="276">
        <v>8936</v>
      </c>
      <c r="I830" s="276">
        <v>474</v>
      </c>
      <c r="J830" s="118"/>
      <c r="K830" s="118"/>
      <c r="L830" s="276">
        <v>43817</v>
      </c>
      <c r="M830" s="276">
        <v>2777</v>
      </c>
      <c r="N830" s="24">
        <v>16238</v>
      </c>
      <c r="O830" s="24">
        <v>429</v>
      </c>
      <c r="P830" s="276">
        <f t="shared" si="143"/>
        <v>27579</v>
      </c>
      <c r="Q830" s="276">
        <f t="shared" si="143"/>
        <v>2348</v>
      </c>
      <c r="R830" s="58">
        <f t="shared" si="137"/>
        <v>5.5524994940872339E-2</v>
      </c>
      <c r="S830" s="276">
        <f t="shared" si="134"/>
        <v>2.4995435892144178E-2</v>
      </c>
      <c r="T830" s="276">
        <f t="shared" si="135"/>
        <v>7.2629275841827212E-2</v>
      </c>
      <c r="U830" s="58">
        <f t="shared" si="138"/>
        <v>50121.571428571428</v>
      </c>
      <c r="V830" s="276">
        <f t="shared" si="139"/>
        <v>32124</v>
      </c>
      <c r="W830" s="276">
        <f t="shared" si="144"/>
        <v>17997.571428571428</v>
      </c>
      <c r="X830" s="276">
        <f t="shared" si="145"/>
        <v>2333.1428571428573</v>
      </c>
      <c r="Y830" s="276">
        <f t="shared" si="142"/>
        <v>449.85714285714283</v>
      </c>
    </row>
    <row r="831" spans="1:25" x14ac:dyDescent="0.3">
      <c r="A831" s="225">
        <v>44681</v>
      </c>
      <c r="B831" s="10">
        <f t="shared" si="133"/>
        <v>12004831</v>
      </c>
      <c r="C831" s="276">
        <v>8226</v>
      </c>
      <c r="D831" s="276">
        <v>1543</v>
      </c>
      <c r="E831" s="276">
        <v>195</v>
      </c>
      <c r="F831" s="276">
        <v>1845</v>
      </c>
      <c r="G831" s="58">
        <f t="shared" si="140"/>
        <v>2274153</v>
      </c>
      <c r="H831" s="276">
        <v>3765</v>
      </c>
      <c r="I831" s="276">
        <v>232</v>
      </c>
      <c r="J831" s="118"/>
      <c r="K831" s="118"/>
      <c r="L831" s="276">
        <v>14912</v>
      </c>
      <c r="M831" s="276">
        <v>1686</v>
      </c>
      <c r="N831" s="24">
        <v>1672</v>
      </c>
      <c r="O831" s="24">
        <v>124</v>
      </c>
      <c r="P831" s="276">
        <f t="shared" si="143"/>
        <v>13240</v>
      </c>
      <c r="Q831" s="276">
        <f t="shared" si="143"/>
        <v>1562</v>
      </c>
      <c r="R831" s="58">
        <f t="shared" si="137"/>
        <v>5.6116613951578173E-2</v>
      </c>
      <c r="S831" s="276">
        <f t="shared" si="134"/>
        <v>2.5358535088208799E-2</v>
      </c>
      <c r="T831" s="276">
        <f t="shared" si="135"/>
        <v>7.3250557317062343E-2</v>
      </c>
      <c r="U831" s="58">
        <f t="shared" si="138"/>
        <v>50089.571428571428</v>
      </c>
      <c r="V831" s="276">
        <f t="shared" si="139"/>
        <v>32169.428571428572</v>
      </c>
      <c r="W831" s="276">
        <f t="shared" si="144"/>
        <v>17920.142857142859</v>
      </c>
      <c r="X831" s="276">
        <f t="shared" si="145"/>
        <v>2356.4285714285716</v>
      </c>
      <c r="Y831" s="276">
        <f t="shared" si="142"/>
        <v>454.42857142857144</v>
      </c>
    </row>
    <row r="832" spans="1:25" x14ac:dyDescent="0.3">
      <c r="A832" s="225">
        <v>44682</v>
      </c>
      <c r="B832" s="10">
        <f t="shared" si="133"/>
        <v>12012901</v>
      </c>
      <c r="C832" s="276">
        <v>8070</v>
      </c>
      <c r="D832" s="276">
        <v>1562</v>
      </c>
      <c r="E832" s="276">
        <v>203</v>
      </c>
      <c r="F832" s="276">
        <v>1723</v>
      </c>
      <c r="G832" s="58">
        <f t="shared" si="140"/>
        <v>2275876</v>
      </c>
      <c r="H832" s="276">
        <v>3646</v>
      </c>
      <c r="I832" s="276">
        <v>219</v>
      </c>
      <c r="J832" s="118"/>
      <c r="K832" s="118"/>
      <c r="L832" s="276">
        <v>15798</v>
      </c>
      <c r="M832" s="276">
        <v>1706</v>
      </c>
      <c r="N832" s="24">
        <v>2863</v>
      </c>
      <c r="O832" s="24">
        <v>142</v>
      </c>
      <c r="P832" s="276">
        <f t="shared" si="143"/>
        <v>12935</v>
      </c>
      <c r="Q832" s="276">
        <f t="shared" si="143"/>
        <v>1564</v>
      </c>
      <c r="R832" s="58">
        <f t="shared" si="137"/>
        <v>5.6596283084234665E-2</v>
      </c>
      <c r="S832" s="276">
        <f t="shared" si="134"/>
        <v>2.5790792981339274E-2</v>
      </c>
      <c r="T832" s="276">
        <f t="shared" si="135"/>
        <v>7.3842576092380069E-2</v>
      </c>
      <c r="U832" s="58">
        <f t="shared" si="138"/>
        <v>50018.428571428572</v>
      </c>
      <c r="V832" s="276">
        <f t="shared" si="139"/>
        <v>32066.285714285714</v>
      </c>
      <c r="W832" s="276">
        <f t="shared" si="144"/>
        <v>17952.142857142859</v>
      </c>
      <c r="X832" s="276">
        <f t="shared" si="145"/>
        <v>2367.8571428571427</v>
      </c>
      <c r="Y832" s="276">
        <f t="shared" si="142"/>
        <v>463</v>
      </c>
    </row>
    <row r="833" spans="1:25" x14ac:dyDescent="0.3">
      <c r="A833" s="280">
        <v>44683</v>
      </c>
      <c r="B833" s="279">
        <f t="shared" si="133"/>
        <v>12034041</v>
      </c>
      <c r="C833" s="276">
        <v>21140</v>
      </c>
      <c r="D833" s="276">
        <v>4011</v>
      </c>
      <c r="E833" s="276">
        <v>586</v>
      </c>
      <c r="F833" s="276">
        <v>4881</v>
      </c>
      <c r="G833" s="278">
        <f t="shared" si="140"/>
        <v>2280757</v>
      </c>
      <c r="H833" s="276">
        <v>10827</v>
      </c>
      <c r="I833" s="276">
        <v>643</v>
      </c>
      <c r="J833" s="118"/>
      <c r="K833" s="118"/>
      <c r="L833" s="276">
        <v>75583</v>
      </c>
      <c r="M833" s="276">
        <v>4266</v>
      </c>
      <c r="N833" s="24">
        <v>27275</v>
      </c>
      <c r="O833" s="24">
        <v>832</v>
      </c>
      <c r="P833" s="276">
        <f t="shared" si="143"/>
        <v>48308</v>
      </c>
      <c r="Q833" s="276">
        <f t="shared" si="143"/>
        <v>3434</v>
      </c>
      <c r="R833" s="278">
        <f t="shared" si="137"/>
        <v>5.903474679505772E-2</v>
      </c>
      <c r="S833" s="276">
        <f t="shared" si="134"/>
        <v>2.734043084920278E-2</v>
      </c>
      <c r="T833" s="276">
        <f t="shared" si="135"/>
        <v>7.5964011426639014E-2</v>
      </c>
      <c r="U833" s="278">
        <f t="shared" si="138"/>
        <v>49254.285714285717</v>
      </c>
      <c r="V833" s="276">
        <f t="shared" si="139"/>
        <v>32105.428571428572</v>
      </c>
      <c r="W833" s="276">
        <f t="shared" si="144"/>
        <v>17148.857142857141</v>
      </c>
      <c r="X833" s="276">
        <f t="shared" si="145"/>
        <v>2438.8571428571427</v>
      </c>
      <c r="Y833" s="276">
        <f t="shared" si="142"/>
        <v>468.85714285714283</v>
      </c>
    </row>
    <row r="834" spans="1:25" x14ac:dyDescent="0.3">
      <c r="A834" s="280">
        <v>44684</v>
      </c>
      <c r="B834" s="279">
        <f t="shared" si="133"/>
        <v>12054755</v>
      </c>
      <c r="C834" s="276">
        <v>20714</v>
      </c>
      <c r="D834" s="276">
        <v>4073</v>
      </c>
      <c r="E834" s="276">
        <v>779</v>
      </c>
      <c r="F834" s="276">
        <v>5763</v>
      </c>
      <c r="G834" s="278">
        <f t="shared" si="140"/>
        <v>2286520</v>
      </c>
      <c r="H834" s="276">
        <v>11377</v>
      </c>
      <c r="I834" s="276">
        <v>831</v>
      </c>
      <c r="J834" s="118"/>
      <c r="K834" s="118"/>
      <c r="L834" s="276">
        <v>65127</v>
      </c>
      <c r="M834" s="276">
        <v>4297</v>
      </c>
      <c r="N834" s="24">
        <v>22016</v>
      </c>
      <c r="O834" s="24">
        <v>792</v>
      </c>
      <c r="P834" s="276">
        <f t="shared" si="143"/>
        <v>43111</v>
      </c>
      <c r="Q834" s="276">
        <f t="shared" si="143"/>
        <v>3505</v>
      </c>
      <c r="R834" s="278">
        <f t="shared" si="137"/>
        <v>6.2013875517122667E-2</v>
      </c>
      <c r="S834" s="276">
        <f t="shared" si="134"/>
        <v>2.9512015483959372E-2</v>
      </c>
      <c r="T834" s="276">
        <f t="shared" si="135"/>
        <v>7.880670454344324E-2</v>
      </c>
      <c r="U834" s="278">
        <f t="shared" si="138"/>
        <v>48966</v>
      </c>
      <c r="V834" s="276">
        <f t="shared" si="139"/>
        <v>32285.142857142859</v>
      </c>
      <c r="W834" s="276">
        <f t="shared" si="144"/>
        <v>16680.857142857141</v>
      </c>
      <c r="X834" s="276">
        <f t="shared" si="145"/>
        <v>2544.2857142857142</v>
      </c>
      <c r="Y834" s="276">
        <f t="shared" si="142"/>
        <v>492.28571428571428</v>
      </c>
    </row>
    <row r="835" spans="1:25" x14ac:dyDescent="0.3">
      <c r="A835" s="280">
        <v>44685</v>
      </c>
      <c r="B835" s="279">
        <f t="shared" si="133"/>
        <v>12074409</v>
      </c>
      <c r="C835" s="276">
        <v>19654</v>
      </c>
      <c r="D835" s="276">
        <v>3885</v>
      </c>
      <c r="E835" s="276">
        <v>854</v>
      </c>
      <c r="F835" s="276">
        <v>6407</v>
      </c>
      <c r="G835" s="278">
        <f t="shared" si="140"/>
        <v>2292927</v>
      </c>
      <c r="H835" s="276">
        <v>12903</v>
      </c>
      <c r="I835" s="276">
        <v>905</v>
      </c>
      <c r="J835" s="118"/>
      <c r="K835" s="118"/>
      <c r="L835" s="276">
        <v>59060</v>
      </c>
      <c r="M835" s="276">
        <v>4150</v>
      </c>
      <c r="N835" s="24">
        <v>19192</v>
      </c>
      <c r="O835" s="24">
        <v>714</v>
      </c>
      <c r="P835" s="276">
        <f t="shared" si="143"/>
        <v>39868</v>
      </c>
      <c r="Q835" s="276">
        <f t="shared" si="143"/>
        <v>3436</v>
      </c>
      <c r="R835" s="278">
        <f t="shared" si="137"/>
        <v>6.4641117684728772E-2</v>
      </c>
      <c r="S835" s="276">
        <f t="shared" si="134"/>
        <v>3.1700875607075754E-2</v>
      </c>
      <c r="T835" s="276">
        <f t="shared" si="135"/>
        <v>8.0973011925371957E-2</v>
      </c>
      <c r="U835" s="278">
        <f t="shared" si="138"/>
        <v>48631.142857142855</v>
      </c>
      <c r="V835" s="276">
        <f t="shared" si="139"/>
        <v>32511.714285714286</v>
      </c>
      <c r="W835" s="276">
        <f t="shared" si="144"/>
        <v>16119.428571428571</v>
      </c>
      <c r="X835" s="276">
        <f t="shared" si="145"/>
        <v>2632.5714285714284</v>
      </c>
      <c r="Y835" s="276">
        <f t="shared" si="142"/>
        <v>511</v>
      </c>
    </row>
    <row r="836" spans="1:25" x14ac:dyDescent="0.3">
      <c r="A836" s="280">
        <v>44686</v>
      </c>
      <c r="B836" s="279">
        <f t="shared" si="133"/>
        <v>12093360</v>
      </c>
      <c r="C836" s="276">
        <v>18951</v>
      </c>
      <c r="D836" s="276">
        <v>3895</v>
      </c>
      <c r="E836" s="276">
        <v>786</v>
      </c>
      <c r="F836" s="276">
        <v>6081</v>
      </c>
      <c r="G836" s="278">
        <f t="shared" si="140"/>
        <v>2299008</v>
      </c>
      <c r="H836" s="276">
        <v>11862</v>
      </c>
      <c r="I836" s="276">
        <v>833</v>
      </c>
      <c r="J836" s="118"/>
      <c r="K836" s="118"/>
      <c r="L836" s="276">
        <v>62537</v>
      </c>
      <c r="M836" s="276">
        <v>4183</v>
      </c>
      <c r="N836" s="24">
        <v>18652</v>
      </c>
      <c r="O836" s="24">
        <v>652</v>
      </c>
      <c r="P836" s="276">
        <f t="shared" si="143"/>
        <v>43885</v>
      </c>
      <c r="Q836" s="276">
        <f t="shared" si="143"/>
        <v>3531</v>
      </c>
      <c r="R836" s="278">
        <f t="shared" si="137"/>
        <v>6.8475866450536466E-2</v>
      </c>
      <c r="S836" s="276">
        <f t="shared" si="134"/>
        <v>3.4149460651666234E-2</v>
      </c>
      <c r="T836" s="276">
        <f t="shared" si="135"/>
        <v>8.4656177105265462E-2</v>
      </c>
      <c r="U836" s="278">
        <f t="shared" si="138"/>
        <v>48119.142857142855</v>
      </c>
      <c r="V836" s="276">
        <f t="shared" si="139"/>
        <v>32703.714285714286</v>
      </c>
      <c r="W836" s="276">
        <f t="shared" si="144"/>
        <v>15415.428571428571</v>
      </c>
      <c r="X836" s="276">
        <f t="shared" si="145"/>
        <v>2768.5714285714284</v>
      </c>
      <c r="Y836" s="276">
        <f t="shared" si="142"/>
        <v>526.42857142857144</v>
      </c>
    </row>
    <row r="837" spans="1:25" x14ac:dyDescent="0.3">
      <c r="A837" s="280">
        <v>44687</v>
      </c>
      <c r="B837" s="279">
        <f t="shared" si="133"/>
        <v>12110074</v>
      </c>
      <c r="C837" s="276">
        <v>16714</v>
      </c>
      <c r="D837" s="276">
        <v>3400</v>
      </c>
      <c r="E837" s="276">
        <v>626</v>
      </c>
      <c r="F837" s="276">
        <v>4914</v>
      </c>
      <c r="G837" s="278">
        <f t="shared" si="140"/>
        <v>2303922</v>
      </c>
      <c r="H837" s="276">
        <v>11758</v>
      </c>
      <c r="I837" s="276">
        <v>685</v>
      </c>
      <c r="J837" s="118"/>
      <c r="K837" s="118"/>
      <c r="L837" s="276">
        <v>44590</v>
      </c>
      <c r="M837" s="276">
        <v>3659</v>
      </c>
      <c r="N837" s="24">
        <v>13839</v>
      </c>
      <c r="O837" s="24">
        <v>561</v>
      </c>
      <c r="P837" s="276">
        <f t="shared" ref="P837:Q852" si="146">L837-N837</f>
        <v>30751</v>
      </c>
      <c r="Q837" s="276">
        <f t="shared" si="146"/>
        <v>3098</v>
      </c>
      <c r="R837" s="278">
        <f t="shared" si="137"/>
        <v>7.093158613417376E-2</v>
      </c>
      <c r="S837" s="276">
        <f t="shared" si="134"/>
        <v>3.6177008596423053E-2</v>
      </c>
      <c r="T837" s="276">
        <f t="shared" si="135"/>
        <v>8.6730605175400044E-2</v>
      </c>
      <c r="U837" s="278">
        <f t="shared" si="138"/>
        <v>48229.571428571428</v>
      </c>
      <c r="V837" s="276">
        <f t="shared" si="139"/>
        <v>33156.857142857145</v>
      </c>
      <c r="W837" s="276">
        <f t="shared" si="144"/>
        <v>15072.714285714286</v>
      </c>
      <c r="X837" s="276">
        <f t="shared" si="145"/>
        <v>2875.7142857142858</v>
      </c>
      <c r="Y837" s="276">
        <f t="shared" si="142"/>
        <v>545.28571428571433</v>
      </c>
    </row>
    <row r="838" spans="1:25" x14ac:dyDescent="0.3">
      <c r="A838" s="280">
        <v>44688</v>
      </c>
      <c r="B838" s="279">
        <f t="shared" ref="B838:B864" si="147">C838+B837</f>
        <v>12119763</v>
      </c>
      <c r="C838" s="276">
        <v>9689</v>
      </c>
      <c r="D838" s="276">
        <v>2223</v>
      </c>
      <c r="E838" s="276">
        <v>278</v>
      </c>
      <c r="F838" s="276">
        <v>1980</v>
      </c>
      <c r="G838" s="278">
        <f t="shared" si="140"/>
        <v>2305902</v>
      </c>
      <c r="H838" s="276">
        <v>3738</v>
      </c>
      <c r="I838" s="276">
        <v>313</v>
      </c>
      <c r="J838" s="118"/>
      <c r="K838" s="118"/>
      <c r="L838" s="276">
        <v>16677</v>
      </c>
      <c r="M838" s="276">
        <v>2423</v>
      </c>
      <c r="N838" s="24">
        <v>1618</v>
      </c>
      <c r="O838" s="24">
        <v>175</v>
      </c>
      <c r="P838" s="276">
        <f t="shared" si="146"/>
        <v>15059</v>
      </c>
      <c r="Q838" s="276">
        <f t="shared" si="146"/>
        <v>2248</v>
      </c>
      <c r="R838" s="278">
        <f t="shared" si="137"/>
        <v>7.2734344612991053E-2</v>
      </c>
      <c r="S838" s="276">
        <f t="shared" si="134"/>
        <v>3.6679152245033424E-2</v>
      </c>
      <c r="T838" s="276">
        <f t="shared" si="135"/>
        <v>8.898882937110171E-2</v>
      </c>
      <c r="U838" s="278">
        <f t="shared" si="138"/>
        <v>48481.714285714283</v>
      </c>
      <c r="V838" s="276">
        <f t="shared" si="139"/>
        <v>33416.714285714283</v>
      </c>
      <c r="W838" s="276">
        <f t="shared" si="144"/>
        <v>15065</v>
      </c>
      <c r="X838" s="276">
        <f t="shared" si="145"/>
        <v>2973.7142857142858</v>
      </c>
      <c r="Y838" s="276">
        <f t="shared" si="142"/>
        <v>552.57142857142856</v>
      </c>
    </row>
    <row r="839" spans="1:25" x14ac:dyDescent="0.3">
      <c r="A839" s="280">
        <v>44689</v>
      </c>
      <c r="B839" s="279">
        <f t="shared" si="147"/>
        <v>12128318</v>
      </c>
      <c r="C839" s="276">
        <v>8555</v>
      </c>
      <c r="D839" s="276">
        <v>2095</v>
      </c>
      <c r="E839" s="276">
        <v>319</v>
      </c>
      <c r="F839" s="276">
        <v>1783</v>
      </c>
      <c r="G839" s="278">
        <f t="shared" si="140"/>
        <v>2307685</v>
      </c>
      <c r="H839" s="276">
        <v>3224</v>
      </c>
      <c r="I839" s="276">
        <v>362</v>
      </c>
      <c r="J839" s="118"/>
      <c r="K839" s="118"/>
      <c r="L839" s="276">
        <v>15617</v>
      </c>
      <c r="M839" s="276">
        <v>2275</v>
      </c>
      <c r="N839" s="24">
        <v>1817</v>
      </c>
      <c r="O839" s="24">
        <v>150</v>
      </c>
      <c r="P839" s="276">
        <f t="shared" si="146"/>
        <v>13800</v>
      </c>
      <c r="Q839" s="276">
        <f t="shared" si="146"/>
        <v>2125</v>
      </c>
      <c r="R839" s="278">
        <f t="shared" si="137"/>
        <v>7.445067823143893E-2</v>
      </c>
      <c r="S839" s="276">
        <f t="shared" si="134"/>
        <v>3.7123236502600347E-2</v>
      </c>
      <c r="T839" s="276">
        <f t="shared" si="135"/>
        <v>9.1050421241832852E-2</v>
      </c>
      <c r="U839" s="278">
        <f t="shared" si="138"/>
        <v>48455.857142857145</v>
      </c>
      <c r="V839" s="276">
        <f t="shared" si="139"/>
        <v>33540.285714285717</v>
      </c>
      <c r="W839" s="276">
        <f t="shared" si="144"/>
        <v>14915.571428571429</v>
      </c>
      <c r="X839" s="276">
        <f t="shared" si="145"/>
        <v>3053.8571428571427</v>
      </c>
      <c r="Y839" s="276">
        <f t="shared" si="142"/>
        <v>553.71428571428567</v>
      </c>
    </row>
    <row r="840" spans="1:25" x14ac:dyDescent="0.3">
      <c r="A840" s="280">
        <v>44690</v>
      </c>
      <c r="B840" s="279">
        <f t="shared" si="147"/>
        <v>12151881</v>
      </c>
      <c r="C840" s="276">
        <v>23563</v>
      </c>
      <c r="D840" s="276">
        <v>5182</v>
      </c>
      <c r="E840" s="276">
        <v>942</v>
      </c>
      <c r="F840" s="276">
        <v>6319</v>
      </c>
      <c r="G840" s="278">
        <f t="shared" si="140"/>
        <v>2314004</v>
      </c>
      <c r="H840" s="276">
        <v>13847</v>
      </c>
      <c r="I840" s="276">
        <v>1023</v>
      </c>
      <c r="J840" s="118"/>
      <c r="K840" s="118"/>
      <c r="L840" s="276">
        <v>71351</v>
      </c>
      <c r="M840" s="276">
        <v>5510</v>
      </c>
      <c r="N840" s="24">
        <v>19853</v>
      </c>
      <c r="O840" s="24">
        <v>830</v>
      </c>
      <c r="P840" s="276">
        <f t="shared" si="146"/>
        <v>51498</v>
      </c>
      <c r="Q840" s="276">
        <f t="shared" si="146"/>
        <v>4680</v>
      </c>
      <c r="R840" s="278">
        <f t="shared" si="137"/>
        <v>7.9105203920479816E-2</v>
      </c>
      <c r="S840" s="276">
        <f t="shared" si="134"/>
        <v>3.9943497582150184E-2</v>
      </c>
      <c r="T840" s="276">
        <f t="shared" si="135"/>
        <v>9.5065806061217284E-2</v>
      </c>
      <c r="U840" s="278">
        <f t="shared" si="138"/>
        <v>47851.285714285717</v>
      </c>
      <c r="V840" s="276">
        <f t="shared" si="139"/>
        <v>33996</v>
      </c>
      <c r="W840" s="276">
        <f t="shared" si="144"/>
        <v>13855.285714285714</v>
      </c>
      <c r="X840" s="276">
        <f t="shared" si="145"/>
        <v>3231.8571428571427</v>
      </c>
      <c r="Y840" s="276">
        <f t="shared" si="142"/>
        <v>553.42857142857144</v>
      </c>
    </row>
    <row r="841" spans="1:25" x14ac:dyDescent="0.3">
      <c r="A841" s="280">
        <v>44691</v>
      </c>
      <c r="B841" s="279">
        <f t="shared" si="147"/>
        <v>12174314</v>
      </c>
      <c r="C841" s="276">
        <v>22433</v>
      </c>
      <c r="D841" s="276">
        <v>4815</v>
      </c>
      <c r="E841" s="276">
        <v>828</v>
      </c>
      <c r="F841" s="276">
        <v>5376</v>
      </c>
      <c r="G841" s="278">
        <f t="shared" si="140"/>
        <v>2319380</v>
      </c>
      <c r="H841" s="276">
        <v>11152</v>
      </c>
      <c r="I841" s="276">
        <v>888</v>
      </c>
      <c r="J841" s="118"/>
      <c r="K841" s="118"/>
      <c r="L841" s="276">
        <v>62143</v>
      </c>
      <c r="M841" s="276">
        <v>5117</v>
      </c>
      <c r="N841" s="24">
        <v>14667</v>
      </c>
      <c r="O841" s="24">
        <v>693</v>
      </c>
      <c r="P841" s="276">
        <f t="shared" si="146"/>
        <v>47476</v>
      </c>
      <c r="Q841" s="276">
        <f t="shared" si="146"/>
        <v>4424</v>
      </c>
      <c r="R841" s="278">
        <f t="shared" si="137"/>
        <v>8.2286316740718429E-2</v>
      </c>
      <c r="S841" s="276">
        <f t="shared" si="134"/>
        <v>4.2113835650059127E-2</v>
      </c>
      <c r="T841" s="276">
        <f t="shared" si="135"/>
        <v>9.7145710312498704E-2</v>
      </c>
      <c r="U841" s="278">
        <f t="shared" si="138"/>
        <v>47425</v>
      </c>
      <c r="V841" s="276">
        <f t="shared" si="139"/>
        <v>34619.571428571428</v>
      </c>
      <c r="W841" s="276">
        <f t="shared" si="144"/>
        <v>12805.428571428571</v>
      </c>
      <c r="X841" s="276">
        <f t="shared" si="145"/>
        <v>3363.1428571428573</v>
      </c>
      <c r="Y841" s="276">
        <f t="shared" si="142"/>
        <v>539.28571428571433</v>
      </c>
    </row>
    <row r="842" spans="1:25" x14ac:dyDescent="0.3">
      <c r="A842" s="280">
        <v>44692</v>
      </c>
      <c r="B842" s="279">
        <f t="shared" si="147"/>
        <v>12196656</v>
      </c>
      <c r="C842" s="276">
        <v>22342</v>
      </c>
      <c r="D842" s="276">
        <v>4753</v>
      </c>
      <c r="E842" s="276">
        <v>1228</v>
      </c>
      <c r="F842" s="276">
        <v>8482</v>
      </c>
      <c r="G842" s="278">
        <f t="shared" si="140"/>
        <v>2327862</v>
      </c>
      <c r="H842" s="276">
        <v>15239</v>
      </c>
      <c r="I842" s="276">
        <v>1287</v>
      </c>
      <c r="J842" s="118"/>
      <c r="K842" s="118"/>
      <c r="L842" s="276">
        <v>58399</v>
      </c>
      <c r="M842" s="276">
        <v>5056</v>
      </c>
      <c r="N842" s="24">
        <v>13296</v>
      </c>
      <c r="O842" s="24">
        <v>589</v>
      </c>
      <c r="P842" s="276">
        <f t="shared" si="146"/>
        <v>45103</v>
      </c>
      <c r="Q842" s="276">
        <f t="shared" si="146"/>
        <v>4467</v>
      </c>
      <c r="R842" s="278">
        <f t="shared" si="137"/>
        <v>8.518505103919545E-2</v>
      </c>
      <c r="S842" s="276">
        <f t="shared" si="134"/>
        <v>4.3586253015213391E-2</v>
      </c>
      <c r="T842" s="276">
        <f t="shared" si="135"/>
        <v>9.925597401967913E-2</v>
      </c>
      <c r="U842" s="278">
        <f t="shared" si="138"/>
        <v>47330.571428571428</v>
      </c>
      <c r="V842" s="276">
        <f t="shared" si="139"/>
        <v>35367.428571428572</v>
      </c>
      <c r="W842" s="276">
        <f t="shared" si="144"/>
        <v>11963.142857142857</v>
      </c>
      <c r="X842" s="276">
        <f t="shared" si="145"/>
        <v>3510.4285714285716</v>
      </c>
      <c r="Y842" s="276">
        <f t="shared" si="142"/>
        <v>521.42857142857144</v>
      </c>
    </row>
    <row r="843" spans="1:25" x14ac:dyDescent="0.3">
      <c r="A843" s="280">
        <v>44693</v>
      </c>
      <c r="B843" s="279">
        <f t="shared" si="147"/>
        <v>12217217</v>
      </c>
      <c r="C843" s="276">
        <v>20561</v>
      </c>
      <c r="D843" s="276">
        <v>4466</v>
      </c>
      <c r="E843" s="276">
        <v>977</v>
      </c>
      <c r="F843" s="276">
        <v>6264</v>
      </c>
      <c r="G843" s="278">
        <f t="shared" si="140"/>
        <v>2334126</v>
      </c>
      <c r="H843" s="276">
        <v>11990</v>
      </c>
      <c r="I843" s="276">
        <v>1040</v>
      </c>
      <c r="J843" s="118"/>
      <c r="K843" s="118"/>
      <c r="L843" s="276">
        <v>60843</v>
      </c>
      <c r="M843" s="276">
        <v>4788</v>
      </c>
      <c r="N843" s="24">
        <v>13734</v>
      </c>
      <c r="O843" s="24">
        <v>480</v>
      </c>
      <c r="P843" s="276">
        <f t="shared" si="146"/>
        <v>47109</v>
      </c>
      <c r="Q843" s="276">
        <f t="shared" si="146"/>
        <v>4308</v>
      </c>
      <c r="R843" s="278">
        <f>((SUM(M837:M843))/(SUM(L837:L843)))</f>
        <v>8.7458285298222194E-2</v>
      </c>
      <c r="S843" s="276">
        <f t="shared" si="134"/>
        <v>4.4123617172434793E-2</v>
      </c>
      <c r="T843" s="276">
        <f t="shared" si="135"/>
        <v>0.10107816711590296</v>
      </c>
      <c r="U843" s="278">
        <f t="shared" si="138"/>
        <v>47088.571428571428</v>
      </c>
      <c r="V843" s="276">
        <f t="shared" si="139"/>
        <v>35828</v>
      </c>
      <c r="W843" s="276">
        <f t="shared" si="144"/>
        <v>11260.571428571429</v>
      </c>
      <c r="X843" s="276">
        <f t="shared" si="145"/>
        <v>3621.4285714285716</v>
      </c>
      <c r="Y843" s="276">
        <f t="shared" si="142"/>
        <v>496.85714285714283</v>
      </c>
    </row>
    <row r="844" spans="1:25" x14ac:dyDescent="0.3">
      <c r="A844" s="280">
        <v>44694</v>
      </c>
      <c r="B844" s="279">
        <f t="shared" si="147"/>
        <v>12234173</v>
      </c>
      <c r="C844" s="276">
        <v>16956</v>
      </c>
      <c r="D844" s="276">
        <v>3734</v>
      </c>
      <c r="E844" s="276">
        <v>763</v>
      </c>
      <c r="F844" s="276">
        <v>5074</v>
      </c>
      <c r="G844" s="278">
        <f t="shared" si="140"/>
        <v>2339200</v>
      </c>
      <c r="H844" s="276">
        <v>10363</v>
      </c>
      <c r="I844" s="276">
        <v>802</v>
      </c>
      <c r="J844" s="118"/>
      <c r="K844" s="118"/>
      <c r="L844" s="276">
        <v>38932</v>
      </c>
      <c r="M844" s="276">
        <v>4018</v>
      </c>
      <c r="N844" s="24">
        <v>6502</v>
      </c>
      <c r="O844" s="24">
        <v>271</v>
      </c>
      <c r="P844" s="276">
        <f t="shared" si="146"/>
        <v>32430</v>
      </c>
      <c r="Q844" s="276">
        <f t="shared" si="146"/>
        <v>3747</v>
      </c>
      <c r="R844" s="278">
        <f t="shared" ref="R844:R861" si="148">((SUM(M838:M844))/(SUM(L838:L844)))</f>
        <v>9.0093899901840344E-2</v>
      </c>
      <c r="S844" s="276">
        <f t="shared" si="134"/>
        <v>4.45955208639333E-2</v>
      </c>
      <c r="T844" s="276">
        <f t="shared" si="135"/>
        <v>0.10297653232993366</v>
      </c>
      <c r="U844" s="278">
        <f t="shared" si="138"/>
        <v>46280.285714285717</v>
      </c>
      <c r="V844" s="276">
        <f t="shared" si="139"/>
        <v>36067.857142857145</v>
      </c>
      <c r="W844" s="276">
        <f t="shared" si="144"/>
        <v>10212.428571428571</v>
      </c>
      <c r="X844" s="276">
        <f t="shared" si="145"/>
        <v>3714.1428571428573</v>
      </c>
      <c r="Y844" s="276">
        <f t="shared" si="142"/>
        <v>455.42857142857144</v>
      </c>
    </row>
    <row r="845" spans="1:25" x14ac:dyDescent="0.3">
      <c r="A845" s="280">
        <v>44695</v>
      </c>
      <c r="B845" s="279">
        <f t="shared" si="147"/>
        <v>12243706</v>
      </c>
      <c r="C845" s="276">
        <v>9533</v>
      </c>
      <c r="D845" s="276">
        <v>2273</v>
      </c>
      <c r="E845" s="276">
        <v>282</v>
      </c>
      <c r="F845" s="276">
        <v>1817</v>
      </c>
      <c r="G845" s="278">
        <f t="shared" si="140"/>
        <v>2341017</v>
      </c>
      <c r="H845" s="276">
        <v>2752</v>
      </c>
      <c r="I845" s="276">
        <v>305</v>
      </c>
      <c r="J845" s="118"/>
      <c r="K845" s="118"/>
      <c r="L845" s="276">
        <v>15981</v>
      </c>
      <c r="M845" s="276">
        <v>2473</v>
      </c>
      <c r="N845" s="24">
        <v>1048</v>
      </c>
      <c r="O845" s="24">
        <v>84</v>
      </c>
      <c r="P845" s="276">
        <f t="shared" si="146"/>
        <v>14933</v>
      </c>
      <c r="Q845" s="276">
        <f t="shared" si="146"/>
        <v>2389</v>
      </c>
      <c r="R845" s="278">
        <f t="shared" si="148"/>
        <v>9.0442545767262877E-2</v>
      </c>
      <c r="S845" s="276">
        <f t="shared" ref="S845:S863" si="149">((SUM(O839:O845))/(SUM(N839:N845)))</f>
        <v>4.3670770055134873E-2</v>
      </c>
      <c r="T845" s="276">
        <f t="shared" ref="T845:T863" si="150">((SUM(Q839:Q845))/(SUM(P839:P845)))</f>
        <v>0.10358669937269417</v>
      </c>
      <c r="U845" s="278">
        <f t="shared" si="138"/>
        <v>46180.857142857145</v>
      </c>
      <c r="V845" s="276">
        <f t="shared" si="139"/>
        <v>36049.857142857145</v>
      </c>
      <c r="W845" s="276">
        <f t="shared" si="144"/>
        <v>10131</v>
      </c>
      <c r="X845" s="276">
        <f t="shared" si="145"/>
        <v>3734.2857142857142</v>
      </c>
      <c r="Y845" s="276">
        <f t="shared" si="142"/>
        <v>442.42857142857144</v>
      </c>
    </row>
    <row r="846" spans="1:25" x14ac:dyDescent="0.3">
      <c r="A846" s="280">
        <v>44696</v>
      </c>
      <c r="B846" s="279">
        <f t="shared" si="147"/>
        <v>12253183</v>
      </c>
      <c r="C846" s="276">
        <v>9477</v>
      </c>
      <c r="D846" s="276">
        <v>2286</v>
      </c>
      <c r="E846" s="276">
        <v>306</v>
      </c>
      <c r="F846" s="276">
        <v>1502</v>
      </c>
      <c r="G846" s="278">
        <f t="shared" si="140"/>
        <v>2342519</v>
      </c>
      <c r="H846" s="276">
        <v>2546</v>
      </c>
      <c r="I846" s="276">
        <v>333</v>
      </c>
      <c r="J846" s="118"/>
      <c r="K846" s="118"/>
      <c r="L846" s="276">
        <v>16471</v>
      </c>
      <c r="M846" s="276">
        <v>2497</v>
      </c>
      <c r="N846" s="24">
        <v>1350</v>
      </c>
      <c r="O846" s="24">
        <v>94</v>
      </c>
      <c r="P846" s="276">
        <f t="shared" si="146"/>
        <v>15121</v>
      </c>
      <c r="Q846" s="276">
        <f t="shared" si="146"/>
        <v>2403</v>
      </c>
      <c r="R846" s="278">
        <f t="shared" si="148"/>
        <v>9.0889176848080955E-2</v>
      </c>
      <c r="S846" s="276">
        <f t="shared" si="149"/>
        <v>4.3165365507452091E-2</v>
      </c>
      <c r="T846" s="276">
        <f t="shared" si="150"/>
        <v>0.10414317814483384</v>
      </c>
      <c r="U846" s="278">
        <f t="shared" si="138"/>
        <v>46302.857142857145</v>
      </c>
      <c r="V846" s="276">
        <f t="shared" si="139"/>
        <v>36238.571428571428</v>
      </c>
      <c r="W846" s="276">
        <f t="shared" si="144"/>
        <v>10064.285714285714</v>
      </c>
      <c r="X846" s="276">
        <f t="shared" si="145"/>
        <v>3774</v>
      </c>
      <c r="Y846" s="276">
        <f t="shared" si="142"/>
        <v>434.42857142857144</v>
      </c>
    </row>
    <row r="847" spans="1:25" x14ac:dyDescent="0.3">
      <c r="A847" s="280">
        <v>44697</v>
      </c>
      <c r="B847" s="279">
        <f t="shared" si="147"/>
        <v>12275591</v>
      </c>
      <c r="C847" s="276">
        <v>22408</v>
      </c>
      <c r="D847" s="276">
        <v>4956</v>
      </c>
      <c r="E847" s="276">
        <v>895</v>
      </c>
      <c r="F847" s="276">
        <v>5069</v>
      </c>
      <c r="G847" s="278">
        <f t="shared" si="140"/>
        <v>2347588</v>
      </c>
      <c r="H847" s="276">
        <v>10224</v>
      </c>
      <c r="I847" s="276">
        <v>934</v>
      </c>
      <c r="J847" s="118"/>
      <c r="K847" s="118"/>
      <c r="L847" s="276">
        <v>64795</v>
      </c>
      <c r="M847" s="276">
        <v>5319</v>
      </c>
      <c r="N847" s="24">
        <v>11802</v>
      </c>
      <c r="O847" s="24">
        <v>496</v>
      </c>
      <c r="P847" s="276">
        <f t="shared" si="146"/>
        <v>52993</v>
      </c>
      <c r="Q847" s="276">
        <f t="shared" si="146"/>
        <v>4823</v>
      </c>
      <c r="R847" s="278">
        <f t="shared" si="148"/>
        <v>9.2164099205199579E-2</v>
      </c>
      <c r="S847" s="276">
        <f t="shared" si="149"/>
        <v>4.3382105482459653E-2</v>
      </c>
      <c r="T847" s="276">
        <f t="shared" si="150"/>
        <v>0.10409342974153979</v>
      </c>
      <c r="U847" s="278">
        <f t="shared" si="138"/>
        <v>45366.285714285717</v>
      </c>
      <c r="V847" s="276">
        <f t="shared" si="139"/>
        <v>36452.142857142855</v>
      </c>
      <c r="W847" s="276">
        <f t="shared" si="144"/>
        <v>8914.1428571428569</v>
      </c>
      <c r="X847" s="276">
        <f t="shared" si="145"/>
        <v>3794.4285714285716</v>
      </c>
      <c r="Y847" s="276">
        <f t="shared" si="142"/>
        <v>386.71428571428572</v>
      </c>
    </row>
    <row r="848" spans="1:25" x14ac:dyDescent="0.3">
      <c r="A848" s="280">
        <v>44698</v>
      </c>
      <c r="B848" s="279">
        <f t="shared" si="147"/>
        <v>12295478</v>
      </c>
      <c r="C848" s="276">
        <v>19887</v>
      </c>
      <c r="D848" s="276">
        <v>4319</v>
      </c>
      <c r="E848" s="276">
        <v>986</v>
      </c>
      <c r="F848" s="276">
        <v>6048</v>
      </c>
      <c r="G848" s="278">
        <f t="shared" si="140"/>
        <v>2353636</v>
      </c>
      <c r="H848" s="276">
        <v>11279</v>
      </c>
      <c r="I848" s="276">
        <v>1041</v>
      </c>
      <c r="J848" s="118"/>
      <c r="K848" s="118"/>
      <c r="L848" s="276">
        <v>53430</v>
      </c>
      <c r="M848" s="276">
        <v>4668</v>
      </c>
      <c r="N848" s="24">
        <v>9440</v>
      </c>
      <c r="O848" s="24">
        <v>398</v>
      </c>
      <c r="P848" s="276">
        <f t="shared" si="146"/>
        <v>43990</v>
      </c>
      <c r="Q848" s="276">
        <f t="shared" si="146"/>
        <v>4270</v>
      </c>
      <c r="R848" s="278">
        <f t="shared" si="148"/>
        <v>9.331036648740007E-2</v>
      </c>
      <c r="S848" s="276">
        <f t="shared" si="149"/>
        <v>4.2188483873224658E-2</v>
      </c>
      <c r="T848" s="276">
        <f t="shared" si="150"/>
        <v>0.10492333488292627</v>
      </c>
      <c r="U848" s="278">
        <f t="shared" si="138"/>
        <v>44121.571428571428</v>
      </c>
      <c r="V848" s="276">
        <f t="shared" si="139"/>
        <v>35954.142857142855</v>
      </c>
      <c r="W848" s="276">
        <f t="shared" si="144"/>
        <v>8167.4285714285716</v>
      </c>
      <c r="X848" s="276">
        <f t="shared" si="145"/>
        <v>3772.4285714285716</v>
      </c>
      <c r="Y848" s="276">
        <f t="shared" si="142"/>
        <v>344.57142857142856</v>
      </c>
    </row>
    <row r="849" spans="1:25" x14ac:dyDescent="0.3">
      <c r="A849" s="280">
        <v>44699</v>
      </c>
      <c r="B849" s="279">
        <f t="shared" si="147"/>
        <v>12314550</v>
      </c>
      <c r="C849" s="276">
        <v>19072</v>
      </c>
      <c r="D849" s="276">
        <v>3922</v>
      </c>
      <c r="E849" s="276">
        <v>863</v>
      </c>
      <c r="F849" s="276">
        <v>5837</v>
      </c>
      <c r="G849" s="278">
        <f t="shared" si="140"/>
        <v>2359473</v>
      </c>
      <c r="H849" s="276">
        <v>11015</v>
      </c>
      <c r="I849" s="276">
        <v>926</v>
      </c>
      <c r="J849" s="118"/>
      <c r="K849" s="118"/>
      <c r="L849" s="276">
        <v>49773</v>
      </c>
      <c r="M849" s="276">
        <v>4275</v>
      </c>
      <c r="N849" s="24">
        <v>8336</v>
      </c>
      <c r="O849" s="24">
        <v>323</v>
      </c>
      <c r="P849" s="276">
        <f t="shared" si="146"/>
        <v>41437</v>
      </c>
      <c r="Q849" s="276">
        <f t="shared" si="146"/>
        <v>3952</v>
      </c>
      <c r="R849" s="278">
        <f t="shared" si="148"/>
        <v>9.3389957531851114E-2</v>
      </c>
      <c r="S849" s="276">
        <f t="shared" si="149"/>
        <v>4.1101662453075921E-2</v>
      </c>
      <c r="T849" s="276">
        <f t="shared" si="150"/>
        <v>0.10439775334357473</v>
      </c>
      <c r="U849" s="278">
        <f t="shared" si="138"/>
        <v>42889.285714285717</v>
      </c>
      <c r="V849" s="276">
        <f t="shared" si="139"/>
        <v>35430.428571428572</v>
      </c>
      <c r="W849" s="276">
        <f t="shared" si="144"/>
        <v>7458.8571428571431</v>
      </c>
      <c r="X849" s="276">
        <f t="shared" si="145"/>
        <v>3698.8571428571427</v>
      </c>
      <c r="Y849" s="276">
        <f t="shared" si="142"/>
        <v>306.57142857142856</v>
      </c>
    </row>
    <row r="850" spans="1:25" x14ac:dyDescent="0.3">
      <c r="A850" s="280">
        <v>44700</v>
      </c>
      <c r="B850" s="279">
        <f t="shared" si="147"/>
        <v>12332389</v>
      </c>
      <c r="C850" s="276">
        <v>17839</v>
      </c>
      <c r="D850" s="276">
        <v>3400</v>
      </c>
      <c r="E850" s="276">
        <v>767</v>
      </c>
      <c r="F850" s="276">
        <v>5272</v>
      </c>
      <c r="G850" s="278">
        <f t="shared" si="140"/>
        <v>2364745</v>
      </c>
      <c r="H850" s="276">
        <v>10595</v>
      </c>
      <c r="I850" s="276">
        <v>817</v>
      </c>
      <c r="J850" s="118"/>
      <c r="K850" s="118"/>
      <c r="L850" s="276">
        <v>53183</v>
      </c>
      <c r="M850" s="276">
        <v>3703</v>
      </c>
      <c r="N850" s="24">
        <v>8296</v>
      </c>
      <c r="O850" s="24">
        <v>273</v>
      </c>
      <c r="P850" s="276">
        <f t="shared" si="146"/>
        <v>44887</v>
      </c>
      <c r="Q850" s="276">
        <f t="shared" si="146"/>
        <v>3430</v>
      </c>
      <c r="R850" s="278">
        <f t="shared" si="148"/>
        <v>9.2126535983456673E-2</v>
      </c>
      <c r="S850" s="276">
        <f t="shared" si="149"/>
        <v>4.145465429512122E-2</v>
      </c>
      <c r="T850" s="276">
        <f t="shared" si="150"/>
        <v>0.10176938944062232</v>
      </c>
      <c r="U850" s="278">
        <f t="shared" si="138"/>
        <v>41795</v>
      </c>
      <c r="V850" s="276">
        <f t="shared" si="139"/>
        <v>35113</v>
      </c>
      <c r="W850" s="276">
        <f t="shared" si="144"/>
        <v>6682</v>
      </c>
      <c r="X850" s="276">
        <f t="shared" si="145"/>
        <v>3573.4285714285716</v>
      </c>
      <c r="Y850" s="276">
        <f t="shared" si="142"/>
        <v>277</v>
      </c>
    </row>
    <row r="851" spans="1:25" x14ac:dyDescent="0.3">
      <c r="A851" s="280">
        <v>44701</v>
      </c>
      <c r="B851" s="279">
        <f t="shared" si="147"/>
        <v>12347393</v>
      </c>
      <c r="C851" s="276">
        <v>15004</v>
      </c>
      <c r="D851" s="276">
        <v>2848</v>
      </c>
      <c r="E851" s="276">
        <v>524</v>
      </c>
      <c r="F851" s="276">
        <v>3656</v>
      </c>
      <c r="G851" s="278">
        <f t="shared" si="140"/>
        <v>2368401</v>
      </c>
      <c r="H851" s="276">
        <v>8208</v>
      </c>
      <c r="I851" s="276">
        <v>581</v>
      </c>
      <c r="J851" s="118"/>
      <c r="K851" s="118"/>
      <c r="L851" s="276">
        <v>35485</v>
      </c>
      <c r="M851" s="276">
        <v>3183</v>
      </c>
      <c r="N851" s="24">
        <v>5429</v>
      </c>
      <c r="O851" s="24">
        <v>202</v>
      </c>
      <c r="P851" s="276">
        <f t="shared" si="146"/>
        <v>30056</v>
      </c>
      <c r="Q851" s="276">
        <f t="shared" si="146"/>
        <v>2981</v>
      </c>
      <c r="R851" s="278">
        <f t="shared" si="148"/>
        <v>9.0336817493203464E-2</v>
      </c>
      <c r="S851" s="276">
        <f t="shared" si="149"/>
        <v>4.0918141834970785E-2</v>
      </c>
      <c r="T851" s="276">
        <f t="shared" si="150"/>
        <v>9.961506386160375E-2</v>
      </c>
      <c r="U851" s="278">
        <f t="shared" si="138"/>
        <v>41302.571428571428</v>
      </c>
      <c r="V851" s="276">
        <f t="shared" si="139"/>
        <v>34773.857142857145</v>
      </c>
      <c r="W851" s="276">
        <f t="shared" si="144"/>
        <v>6528.7142857142853</v>
      </c>
      <c r="X851" s="276">
        <f t="shared" si="145"/>
        <v>3464</v>
      </c>
      <c r="Y851" s="276">
        <f t="shared" si="142"/>
        <v>267.14285714285717</v>
      </c>
    </row>
    <row r="852" spans="1:25" x14ac:dyDescent="0.3">
      <c r="A852" s="280">
        <v>44702</v>
      </c>
      <c r="B852" s="279">
        <f t="shared" si="147"/>
        <v>12355554</v>
      </c>
      <c r="C852" s="276">
        <v>8161</v>
      </c>
      <c r="D852" s="276">
        <v>1721</v>
      </c>
      <c r="E852" s="276">
        <v>196</v>
      </c>
      <c r="F852" s="276">
        <v>1423</v>
      </c>
      <c r="G852" s="278">
        <f t="shared" si="140"/>
        <v>2369824</v>
      </c>
      <c r="H852" s="276">
        <v>2051</v>
      </c>
      <c r="I852" s="276">
        <v>215</v>
      </c>
      <c r="J852" s="118"/>
      <c r="K852" s="118"/>
      <c r="L852" s="276">
        <v>13803</v>
      </c>
      <c r="M852" s="276">
        <v>1928</v>
      </c>
      <c r="N852" s="24">
        <v>664</v>
      </c>
      <c r="O852" s="24">
        <v>59</v>
      </c>
      <c r="P852" s="276">
        <f t="shared" si="146"/>
        <v>13139</v>
      </c>
      <c r="Q852" s="276">
        <f t="shared" si="146"/>
        <v>1869</v>
      </c>
      <c r="R852" s="278">
        <f t="shared" si="148"/>
        <v>8.9123161636579074E-2</v>
      </c>
      <c r="S852" s="276">
        <f t="shared" si="149"/>
        <v>4.0713198137564272E-2</v>
      </c>
      <c r="T852" s="276">
        <f t="shared" si="150"/>
        <v>9.8202571775037967E-2</v>
      </c>
      <c r="U852" s="278">
        <f t="shared" si="138"/>
        <v>40991.428571428572</v>
      </c>
      <c r="V852" s="276">
        <f t="shared" si="139"/>
        <v>34517.571428571428</v>
      </c>
      <c r="W852" s="276">
        <f t="shared" si="144"/>
        <v>6473.8571428571431</v>
      </c>
      <c r="X852" s="276">
        <f t="shared" si="145"/>
        <v>3389.7142857142858</v>
      </c>
      <c r="Y852" s="276">
        <f t="shared" si="142"/>
        <v>263.57142857142856</v>
      </c>
    </row>
    <row r="853" spans="1:25" x14ac:dyDescent="0.3">
      <c r="A853" s="280">
        <v>44703</v>
      </c>
      <c r="B853" s="279">
        <f t="shared" si="147"/>
        <v>12363226</v>
      </c>
      <c r="C853" s="276">
        <v>7672</v>
      </c>
      <c r="D853" s="276">
        <v>1628</v>
      </c>
      <c r="E853" s="276">
        <v>221</v>
      </c>
      <c r="F853" s="276">
        <v>1236</v>
      </c>
      <c r="G853" s="278">
        <f t="shared" si="140"/>
        <v>2371060</v>
      </c>
      <c r="H853" s="276">
        <v>1990</v>
      </c>
      <c r="I853" s="276">
        <v>247</v>
      </c>
      <c r="J853" s="118"/>
      <c r="K853" s="118"/>
      <c r="L853" s="276">
        <v>13679</v>
      </c>
      <c r="M853" s="276">
        <v>1844</v>
      </c>
      <c r="N853" s="24">
        <v>468</v>
      </c>
      <c r="O853" s="24">
        <v>66</v>
      </c>
      <c r="P853" s="276">
        <f t="shared" ref="P853:Q863" si="151">L853-N853</f>
        <v>13211</v>
      </c>
      <c r="Q853" s="276">
        <f t="shared" si="151"/>
        <v>1778</v>
      </c>
      <c r="R853" s="278">
        <f t="shared" si="148"/>
        <v>8.7700775652124946E-2</v>
      </c>
      <c r="S853" s="276">
        <f t="shared" si="149"/>
        <v>4.0891189377742769E-2</v>
      </c>
      <c r="T853" s="276">
        <f t="shared" si="150"/>
        <v>9.6377751728108196E-2</v>
      </c>
      <c r="U853" s="278">
        <f t="shared" si="138"/>
        <v>40592.571428571428</v>
      </c>
      <c r="V853" s="276">
        <f t="shared" si="139"/>
        <v>34244.714285714283</v>
      </c>
      <c r="W853" s="276">
        <f t="shared" si="144"/>
        <v>6347.8571428571431</v>
      </c>
      <c r="X853" s="276">
        <f t="shared" si="145"/>
        <v>3300.4285714285716</v>
      </c>
      <c r="Y853" s="276">
        <f t="shared" si="142"/>
        <v>259.57142857142856</v>
      </c>
    </row>
    <row r="854" spans="1:25" x14ac:dyDescent="0.3">
      <c r="A854" s="280">
        <v>44704</v>
      </c>
      <c r="B854" s="279">
        <f t="shared" si="147"/>
        <v>12382085</v>
      </c>
      <c r="C854" s="24">
        <v>18859</v>
      </c>
      <c r="D854" s="24">
        <v>3812</v>
      </c>
      <c r="E854" s="24">
        <v>591</v>
      </c>
      <c r="F854" s="24">
        <v>3912</v>
      </c>
      <c r="G854" s="278">
        <f t="shared" si="140"/>
        <v>2374972</v>
      </c>
      <c r="H854" s="103">
        <v>8542</v>
      </c>
      <c r="I854" s="103">
        <v>629</v>
      </c>
      <c r="J854" s="118"/>
      <c r="K854" s="118"/>
      <c r="L854" s="24">
        <v>57260</v>
      </c>
      <c r="M854" s="27">
        <v>4176</v>
      </c>
      <c r="N854" s="24">
        <v>9268</v>
      </c>
      <c r="O854" s="24">
        <v>319</v>
      </c>
      <c r="P854" s="276">
        <f t="shared" si="151"/>
        <v>47992</v>
      </c>
      <c r="Q854" s="276">
        <f t="shared" si="151"/>
        <v>3857</v>
      </c>
      <c r="R854" s="278">
        <f t="shared" si="148"/>
        <v>8.5957637565841086E-2</v>
      </c>
      <c r="S854" s="276">
        <f t="shared" si="149"/>
        <v>3.9139877329896662E-2</v>
      </c>
      <c r="T854" s="276">
        <f t="shared" si="150"/>
        <v>9.4315586761648321E-2</v>
      </c>
      <c r="U854" s="278">
        <f t="shared" si="138"/>
        <v>39516.142857142855</v>
      </c>
      <c r="V854" s="276">
        <f t="shared" si="139"/>
        <v>33530.285714285717</v>
      </c>
      <c r="W854" s="276">
        <f t="shared" si="144"/>
        <v>5985.8571428571431</v>
      </c>
      <c r="X854" s="276">
        <f t="shared" si="145"/>
        <v>3162.4285714285716</v>
      </c>
      <c r="Y854" s="276">
        <f t="shared" si="142"/>
        <v>234.28571428571428</v>
      </c>
    </row>
    <row r="855" spans="1:25" x14ac:dyDescent="0.3">
      <c r="A855" s="280">
        <v>44705</v>
      </c>
      <c r="B855" s="279">
        <f t="shared" si="147"/>
        <v>12399257</v>
      </c>
      <c r="C855" s="24">
        <v>17172</v>
      </c>
      <c r="D855" s="24">
        <v>3295</v>
      </c>
      <c r="E855" s="24">
        <v>697</v>
      </c>
      <c r="F855" s="24">
        <v>4512</v>
      </c>
      <c r="G855" s="278">
        <f t="shared" si="140"/>
        <v>2379484</v>
      </c>
      <c r="H855" s="103">
        <v>9256</v>
      </c>
      <c r="I855" s="103">
        <v>722</v>
      </c>
      <c r="J855" s="118"/>
      <c r="K855" s="118"/>
      <c r="L855" s="24">
        <v>46415</v>
      </c>
      <c r="M855" s="27">
        <v>3563</v>
      </c>
      <c r="N855" s="24">
        <v>6121</v>
      </c>
      <c r="O855" s="24">
        <v>219</v>
      </c>
      <c r="P855" s="276">
        <f t="shared" si="151"/>
        <v>40294</v>
      </c>
      <c r="Q855" s="276">
        <f t="shared" si="151"/>
        <v>3344</v>
      </c>
      <c r="R855" s="278">
        <f t="shared" si="148"/>
        <v>8.4095579344060423E-2</v>
      </c>
      <c r="S855" s="276">
        <f t="shared" si="149"/>
        <v>3.7867399305375561E-2</v>
      </c>
      <c r="T855" s="276">
        <f t="shared" si="150"/>
        <v>9.1816151262250234E-2</v>
      </c>
      <c r="U855" s="278">
        <f t="shared" si="138"/>
        <v>38514</v>
      </c>
      <c r="V855" s="276">
        <f t="shared" si="139"/>
        <v>33002.285714285717</v>
      </c>
      <c r="W855" s="276">
        <f t="shared" si="144"/>
        <v>5511.7142857142853</v>
      </c>
      <c r="X855" s="276">
        <f t="shared" si="145"/>
        <v>3030.1428571428573</v>
      </c>
      <c r="Y855" s="276">
        <f t="shared" si="142"/>
        <v>208.71428571428572</v>
      </c>
    </row>
    <row r="856" spans="1:25" x14ac:dyDescent="0.3">
      <c r="A856" s="280">
        <v>44706</v>
      </c>
      <c r="B856" s="279">
        <f t="shared" si="147"/>
        <v>12415524</v>
      </c>
      <c r="C856" s="24">
        <v>16267</v>
      </c>
      <c r="D856" s="24">
        <v>3084</v>
      </c>
      <c r="E856" s="276">
        <v>677</v>
      </c>
      <c r="F856" s="276">
        <v>4328</v>
      </c>
      <c r="G856" s="278">
        <f t="shared" si="140"/>
        <v>2383812</v>
      </c>
      <c r="H856" s="276">
        <v>8656</v>
      </c>
      <c r="I856" s="276">
        <v>708</v>
      </c>
      <c r="J856" s="118"/>
      <c r="K856" s="118"/>
      <c r="L856" s="24">
        <v>43745</v>
      </c>
      <c r="M856" s="276">
        <v>3379</v>
      </c>
      <c r="N856" s="24">
        <v>5907</v>
      </c>
      <c r="O856" s="24">
        <v>193</v>
      </c>
      <c r="P856" s="276">
        <f t="shared" si="151"/>
        <v>37838</v>
      </c>
      <c r="Q856" s="276">
        <f t="shared" si="151"/>
        <v>3186</v>
      </c>
      <c r="R856" s="278">
        <f t="shared" si="148"/>
        <v>8.2619417991425428E-2</v>
      </c>
      <c r="S856" s="276">
        <f t="shared" si="149"/>
        <v>3.6815755262357204E-2</v>
      </c>
      <c r="T856" s="276">
        <f t="shared" si="150"/>
        <v>8.9900930889071612E-2</v>
      </c>
      <c r="U856" s="278">
        <f t="shared" si="138"/>
        <v>37652.857142857145</v>
      </c>
      <c r="V856" s="276">
        <f t="shared" si="139"/>
        <v>32488.142857142859</v>
      </c>
      <c r="W856" s="276">
        <f t="shared" si="144"/>
        <v>5164.7142857142853</v>
      </c>
      <c r="X856" s="276">
        <f t="shared" si="145"/>
        <v>2920.7142857142858</v>
      </c>
      <c r="Y856" s="276">
        <f t="shared" si="142"/>
        <v>190.14285714285714</v>
      </c>
    </row>
    <row r="857" spans="1:25" x14ac:dyDescent="0.3">
      <c r="A857" s="280">
        <v>44707</v>
      </c>
      <c r="B857" s="279">
        <f t="shared" si="147"/>
        <v>12429940</v>
      </c>
      <c r="C857" s="24">
        <v>14416</v>
      </c>
      <c r="D857" s="24">
        <v>2523</v>
      </c>
      <c r="E857" s="24">
        <v>593</v>
      </c>
      <c r="F857" s="24">
        <v>3760</v>
      </c>
      <c r="G857" s="278">
        <f t="shared" si="140"/>
        <v>2387572</v>
      </c>
      <c r="H857" s="103">
        <v>7715</v>
      </c>
      <c r="I857" s="103">
        <v>620</v>
      </c>
      <c r="J857" s="118"/>
      <c r="K857" s="118"/>
      <c r="L857" s="24">
        <v>46766</v>
      </c>
      <c r="M857" s="27">
        <v>2818</v>
      </c>
      <c r="N857" s="24">
        <v>6015</v>
      </c>
      <c r="O857" s="24">
        <v>158</v>
      </c>
      <c r="P857" s="276">
        <f t="shared" si="151"/>
        <v>40751</v>
      </c>
      <c r="Q857" s="276">
        <f t="shared" si="151"/>
        <v>2660</v>
      </c>
      <c r="R857" s="278">
        <f t="shared" si="148"/>
        <v>8.1239573327940948E-2</v>
      </c>
      <c r="S857" s="276">
        <f t="shared" si="149"/>
        <v>3.5899858290033067E-2</v>
      </c>
      <c r="T857" s="276">
        <f t="shared" si="150"/>
        <v>8.8117663392765166E-2</v>
      </c>
      <c r="U857" s="278">
        <f t="shared" si="138"/>
        <v>36736.142857142855</v>
      </c>
      <c r="V857" s="276">
        <f t="shared" si="139"/>
        <v>31897.285714285714</v>
      </c>
      <c r="W857" s="276">
        <f t="shared" si="144"/>
        <v>4838.8571428571431</v>
      </c>
      <c r="X857" s="276">
        <f t="shared" si="145"/>
        <v>2810.7142857142858</v>
      </c>
      <c r="Y857" s="276">
        <f t="shared" si="142"/>
        <v>173.71428571428572</v>
      </c>
    </row>
    <row r="858" spans="1:25" x14ac:dyDescent="0.3">
      <c r="A858" s="280">
        <v>44708</v>
      </c>
      <c r="B858" s="279">
        <f t="shared" si="147"/>
        <v>12440967</v>
      </c>
      <c r="C858" s="24">
        <v>11027</v>
      </c>
      <c r="D858" s="24">
        <v>2036</v>
      </c>
      <c r="E858" s="276">
        <v>434</v>
      </c>
      <c r="F858" s="276">
        <v>2675</v>
      </c>
      <c r="G858" s="278">
        <f t="shared" si="140"/>
        <v>2390247</v>
      </c>
      <c r="H858" s="276">
        <v>5650</v>
      </c>
      <c r="I858" s="276">
        <v>461</v>
      </c>
      <c r="J858" s="118"/>
      <c r="K858" s="118"/>
      <c r="L858" s="24">
        <v>28440</v>
      </c>
      <c r="M858" s="276">
        <v>2283</v>
      </c>
      <c r="N858" s="24">
        <v>3351</v>
      </c>
      <c r="O858" s="24">
        <v>125</v>
      </c>
      <c r="P858" s="276">
        <f t="shared" si="151"/>
        <v>25089</v>
      </c>
      <c r="Q858" s="276">
        <f t="shared" si="151"/>
        <v>2158</v>
      </c>
      <c r="R858" s="278">
        <f t="shared" si="148"/>
        <v>7.9929470468757494E-2</v>
      </c>
      <c r="S858" s="276">
        <f t="shared" si="149"/>
        <v>3.5824369377870036E-2</v>
      </c>
      <c r="T858" s="276">
        <f t="shared" si="150"/>
        <v>8.6352684665207E-2</v>
      </c>
      <c r="U858" s="278">
        <f t="shared" si="138"/>
        <v>35729.714285714283</v>
      </c>
      <c r="V858" s="276">
        <f t="shared" si="139"/>
        <v>31187.714285714286</v>
      </c>
      <c r="W858" s="276">
        <f t="shared" si="144"/>
        <v>4542</v>
      </c>
      <c r="X858" s="276">
        <f t="shared" si="145"/>
        <v>2693.1428571428573</v>
      </c>
      <c r="Y858" s="276">
        <f t="shared" si="142"/>
        <v>162.71428571428572</v>
      </c>
    </row>
    <row r="859" spans="1:25" x14ac:dyDescent="0.3">
      <c r="A859" s="280">
        <v>44709</v>
      </c>
      <c r="B859" s="279">
        <f t="shared" si="147"/>
        <v>12447527</v>
      </c>
      <c r="C859" s="24">
        <v>6560</v>
      </c>
      <c r="D859" s="24">
        <v>1297</v>
      </c>
      <c r="E859" s="24">
        <v>218</v>
      </c>
      <c r="F859" s="24">
        <v>1308</v>
      </c>
      <c r="G859" s="278">
        <f t="shared" si="140"/>
        <v>2391555</v>
      </c>
      <c r="H859" s="103">
        <v>2030</v>
      </c>
      <c r="I859" s="103">
        <v>236</v>
      </c>
      <c r="J859" s="118"/>
      <c r="K859" s="118"/>
      <c r="L859" s="24">
        <v>10978</v>
      </c>
      <c r="M859" s="27">
        <v>1434</v>
      </c>
      <c r="N859" s="24">
        <v>484</v>
      </c>
      <c r="O859" s="24">
        <v>39</v>
      </c>
      <c r="P859" s="276">
        <f t="shared" si="151"/>
        <v>10494</v>
      </c>
      <c r="Q859" s="276">
        <f t="shared" si="151"/>
        <v>1395</v>
      </c>
      <c r="R859" s="278">
        <f t="shared" si="148"/>
        <v>7.884488622347674E-2</v>
      </c>
      <c r="S859" s="276">
        <f t="shared" si="149"/>
        <v>3.539571076105523E-2</v>
      </c>
      <c r="T859" s="276">
        <f t="shared" si="150"/>
        <v>8.5213915769072043E-2</v>
      </c>
      <c r="U859" s="278">
        <f t="shared" ref="U859:U864" si="152">AVERAGE(L853:L859)</f>
        <v>35326.142857142855</v>
      </c>
      <c r="V859" s="276">
        <f t="shared" ref="V859:V863" si="153">AVERAGE(P853:P859)</f>
        <v>30809.857142857141</v>
      </c>
      <c r="W859" s="276">
        <f t="shared" si="144"/>
        <v>4516.2857142857147</v>
      </c>
      <c r="X859" s="276">
        <f t="shared" si="145"/>
        <v>2625.4285714285716</v>
      </c>
      <c r="Y859" s="276">
        <f t="shared" si="142"/>
        <v>159.85714285714286</v>
      </c>
    </row>
    <row r="860" spans="1:25" x14ac:dyDescent="0.3">
      <c r="A860" s="280">
        <v>44710</v>
      </c>
      <c r="B860" s="279">
        <f t="shared" si="147"/>
        <v>12453382</v>
      </c>
      <c r="C860" s="24">
        <v>5855</v>
      </c>
      <c r="D860" s="24">
        <v>1023</v>
      </c>
      <c r="E860" s="24">
        <v>201</v>
      </c>
      <c r="F860" s="24">
        <v>1322</v>
      </c>
      <c r="G860" s="278">
        <f t="shared" ref="G860:G864" si="154">F860+G859</f>
        <v>2392877</v>
      </c>
      <c r="H860" s="103">
        <v>2088</v>
      </c>
      <c r="I860" s="103">
        <v>214</v>
      </c>
      <c r="J860" s="118"/>
      <c r="K860" s="118"/>
      <c r="L860" s="24">
        <v>9436</v>
      </c>
      <c r="M860" s="27">
        <v>1136</v>
      </c>
      <c r="N860" s="24">
        <v>311</v>
      </c>
      <c r="O860" s="24">
        <v>34</v>
      </c>
      <c r="P860" s="276">
        <f t="shared" si="151"/>
        <v>9125</v>
      </c>
      <c r="Q860" s="276">
        <f t="shared" si="151"/>
        <v>1102</v>
      </c>
      <c r="R860" s="278">
        <f t="shared" si="148"/>
        <v>7.7308262014483209E-2</v>
      </c>
      <c r="S860" s="276">
        <f t="shared" si="149"/>
        <v>3.4555106971421307E-2</v>
      </c>
      <c r="T860" s="276">
        <f t="shared" si="150"/>
        <v>8.3664566623972619E-2</v>
      </c>
      <c r="U860" s="278">
        <f t="shared" si="152"/>
        <v>34720</v>
      </c>
      <c r="V860" s="276">
        <f t="shared" si="153"/>
        <v>30226.142857142859</v>
      </c>
      <c r="W860" s="276">
        <f t="shared" si="144"/>
        <v>4493.8571428571431</v>
      </c>
      <c r="X860" s="276">
        <f t="shared" si="145"/>
        <v>2528.8571428571427</v>
      </c>
      <c r="Y860" s="276">
        <f t="shared" si="142"/>
        <v>155.28571428571428</v>
      </c>
    </row>
    <row r="861" spans="1:25" x14ac:dyDescent="0.3">
      <c r="A861" s="280">
        <v>44711</v>
      </c>
      <c r="B861" s="279">
        <f t="shared" si="147"/>
        <v>12458380</v>
      </c>
      <c r="C861" s="24">
        <v>4998</v>
      </c>
      <c r="D861" s="24">
        <v>774</v>
      </c>
      <c r="E861" s="24">
        <v>171</v>
      </c>
      <c r="F861" s="24">
        <v>1147</v>
      </c>
      <c r="G861" s="278">
        <f t="shared" si="154"/>
        <v>2394024</v>
      </c>
      <c r="H861" s="103">
        <v>2079</v>
      </c>
      <c r="I861" s="103">
        <v>185</v>
      </c>
      <c r="J861" s="118"/>
      <c r="K861" s="118"/>
      <c r="L861" s="24">
        <v>12290</v>
      </c>
      <c r="M861" s="27">
        <v>879</v>
      </c>
      <c r="N861" s="24">
        <v>320</v>
      </c>
      <c r="O861" s="24">
        <v>21</v>
      </c>
      <c r="P861" s="276">
        <f t="shared" si="151"/>
        <v>11970</v>
      </c>
      <c r="Q861" s="276">
        <f t="shared" si="151"/>
        <v>858</v>
      </c>
      <c r="R861" s="278">
        <f t="shared" si="148"/>
        <v>7.8214772555157269E-2</v>
      </c>
      <c r="S861" s="276">
        <f t="shared" si="149"/>
        <v>3.5052645608423298E-2</v>
      </c>
      <c r="T861" s="276">
        <f t="shared" si="150"/>
        <v>8.3748668553949912E-2</v>
      </c>
      <c r="U861" s="278">
        <f t="shared" si="152"/>
        <v>28295.714285714286</v>
      </c>
      <c r="V861" s="276">
        <f t="shared" si="153"/>
        <v>25080.142857142859</v>
      </c>
      <c r="W861" s="276">
        <f t="shared" si="144"/>
        <v>3215.5714285714284</v>
      </c>
      <c r="X861" s="276">
        <f t="shared" si="145"/>
        <v>2100.4285714285716</v>
      </c>
      <c r="Y861" s="276">
        <f t="shared" si="142"/>
        <v>112.71428571428571</v>
      </c>
    </row>
    <row r="862" spans="1:25" x14ac:dyDescent="0.3">
      <c r="A862" s="280">
        <v>44712</v>
      </c>
      <c r="B862" s="279">
        <f t="shared" si="147"/>
        <v>12476362</v>
      </c>
      <c r="C862" s="24">
        <v>17982</v>
      </c>
      <c r="D862" s="24">
        <v>3383</v>
      </c>
      <c r="E862" s="24">
        <v>448</v>
      </c>
      <c r="F862" s="24">
        <v>3015</v>
      </c>
      <c r="G862" s="278">
        <f t="shared" si="154"/>
        <v>2397039</v>
      </c>
      <c r="H862" s="103">
        <v>6825</v>
      </c>
      <c r="I862" s="103">
        <v>481</v>
      </c>
      <c r="J862" s="118"/>
      <c r="K862" s="118"/>
      <c r="L862" s="24">
        <v>55599</v>
      </c>
      <c r="M862" s="27">
        <v>3750</v>
      </c>
      <c r="N862" s="24">
        <v>5002</v>
      </c>
      <c r="O862" s="24">
        <v>188</v>
      </c>
      <c r="P862" s="276">
        <f t="shared" si="151"/>
        <v>50597</v>
      </c>
      <c r="Q862" s="276">
        <f t="shared" si="151"/>
        <v>3562</v>
      </c>
      <c r="R862" s="278">
        <f>((SUM(M856:M862))/(SUM(L856:L862)))</f>
        <v>7.5651133391876638E-2</v>
      </c>
      <c r="S862" s="276">
        <f t="shared" si="149"/>
        <v>3.5437120149602618E-2</v>
      </c>
      <c r="T862" s="276">
        <f t="shared" si="150"/>
        <v>8.0279128825377702E-2</v>
      </c>
      <c r="U862" s="278">
        <f t="shared" si="152"/>
        <v>29607.714285714286</v>
      </c>
      <c r="V862" s="276">
        <f t="shared" si="153"/>
        <v>26552</v>
      </c>
      <c r="W862" s="276">
        <f t="shared" si="144"/>
        <v>3055.7142857142858</v>
      </c>
      <c r="X862" s="276">
        <f t="shared" si="145"/>
        <v>2131.5714285714284</v>
      </c>
      <c r="Y862" s="276">
        <f t="shared" si="142"/>
        <v>108.28571428571429</v>
      </c>
    </row>
    <row r="863" spans="1:25" x14ac:dyDescent="0.3">
      <c r="A863" s="280">
        <v>44713</v>
      </c>
      <c r="B863" s="279">
        <f t="shared" si="147"/>
        <v>12486385</v>
      </c>
      <c r="C863" s="24">
        <v>10023</v>
      </c>
      <c r="D863" s="24">
        <v>1646</v>
      </c>
      <c r="E863" s="276">
        <v>562</v>
      </c>
      <c r="F863" s="276">
        <v>3351</v>
      </c>
      <c r="G863" s="278">
        <f t="shared" si="154"/>
        <v>2400390</v>
      </c>
      <c r="H863" s="276">
        <v>5300</v>
      </c>
      <c r="I863" s="276">
        <v>591</v>
      </c>
      <c r="J863" s="118"/>
      <c r="K863" s="118"/>
      <c r="L863" s="24">
        <v>28829</v>
      </c>
      <c r="M863" s="276">
        <v>1815</v>
      </c>
      <c r="N863" s="24">
        <v>2261</v>
      </c>
      <c r="O863" s="24">
        <v>53</v>
      </c>
      <c r="P863" s="276">
        <f t="shared" si="151"/>
        <v>26568</v>
      </c>
      <c r="Q863" s="276">
        <f t="shared" si="151"/>
        <v>1762</v>
      </c>
      <c r="R863" s="278">
        <f>((SUM(M857:M863))/(SUM(L857:L863)))</f>
        <v>7.3386434297954647E-2</v>
      </c>
      <c r="S863" s="276">
        <f t="shared" si="149"/>
        <v>3.482867448151488E-2</v>
      </c>
      <c r="T863" s="276">
        <f t="shared" si="150"/>
        <v>7.7305062029623006E-2</v>
      </c>
      <c r="U863" s="278">
        <f t="shared" si="152"/>
        <v>27476.857142857141</v>
      </c>
      <c r="V863" s="276">
        <f t="shared" si="153"/>
        <v>24942</v>
      </c>
      <c r="W863" s="276">
        <f t="shared" si="144"/>
        <v>2534.8571428571427</v>
      </c>
      <c r="X863" s="276">
        <f t="shared" si="145"/>
        <v>1928.1428571428571</v>
      </c>
      <c r="Y863" s="276">
        <f t="shared" si="142"/>
        <v>88.285714285714292</v>
      </c>
    </row>
    <row r="864" spans="1:25" x14ac:dyDescent="0.3">
      <c r="A864" s="280">
        <v>44714</v>
      </c>
      <c r="B864" s="279">
        <f t="shared" si="147"/>
        <v>12489032</v>
      </c>
      <c r="C864" s="24">
        <v>2647</v>
      </c>
      <c r="D864" s="24">
        <v>394</v>
      </c>
      <c r="E864" s="24">
        <v>253</v>
      </c>
      <c r="F864" s="24">
        <v>1816</v>
      </c>
      <c r="G864" s="278">
        <f t="shared" si="154"/>
        <v>2402206</v>
      </c>
      <c r="H864" s="103">
        <v>3380</v>
      </c>
      <c r="I864" s="103">
        <v>255</v>
      </c>
      <c r="J864" s="118"/>
      <c r="K864" s="118"/>
      <c r="L864" s="24">
        <v>6291</v>
      </c>
      <c r="M864" s="27">
        <v>446</v>
      </c>
      <c r="R864" s="278">
        <f>((SUM(M858:M864))/(SUM(L858:L864)))</f>
        <v>7.732627433937167E-2</v>
      </c>
      <c r="U864" s="278">
        <f t="shared" si="152"/>
        <v>21694.714285714286</v>
      </c>
    </row>
    <row r="865" spans="5:13" x14ac:dyDescent="0.3">
      <c r="E865" s="276"/>
      <c r="F865" s="276"/>
      <c r="G865" s="276"/>
      <c r="H865" s="276"/>
      <c r="I865" s="276"/>
      <c r="J865" s="118"/>
      <c r="K865" s="118"/>
      <c r="M865" s="276"/>
    </row>
    <row r="866" spans="5:13" x14ac:dyDescent="0.3">
      <c r="J866" s="118"/>
      <c r="K866" s="118"/>
    </row>
    <row r="867" spans="5:13" x14ac:dyDescent="0.3">
      <c r="J867" s="118"/>
      <c r="K867" s="118"/>
    </row>
    <row r="868" spans="5:13" x14ac:dyDescent="0.3">
      <c r="J868" s="118"/>
      <c r="K868" s="118"/>
    </row>
    <row r="869" spans="5:13" x14ac:dyDescent="0.3">
      <c r="J869" s="118"/>
      <c r="K869" s="118"/>
    </row>
    <row r="870" spans="5:13" x14ac:dyDescent="0.3">
      <c r="J870" s="118"/>
      <c r="K870" s="118"/>
    </row>
    <row r="871" spans="5:13" x14ac:dyDescent="0.3">
      <c r="J871" s="118"/>
      <c r="K871" s="118"/>
    </row>
    <row r="872" spans="5:13" x14ac:dyDescent="0.3">
      <c r="J872" s="118"/>
      <c r="K872" s="118"/>
    </row>
    <row r="873" spans="5:13" x14ac:dyDescent="0.3">
      <c r="J873" s="118"/>
      <c r="K873" s="118"/>
    </row>
    <row r="874" spans="5:13" x14ac:dyDescent="0.3">
      <c r="J874" s="118"/>
      <c r="K874" s="118"/>
    </row>
    <row r="875" spans="5:13" x14ac:dyDescent="0.3">
      <c r="J875" s="118"/>
      <c r="K875" s="118"/>
    </row>
    <row r="876" spans="5:13" x14ac:dyDescent="0.3">
      <c r="J876" s="118"/>
      <c r="K876" s="118"/>
    </row>
    <row r="877" spans="5:13" x14ac:dyDescent="0.3">
      <c r="J877" s="118"/>
      <c r="K877" s="118"/>
    </row>
    <row r="878" spans="5:13" x14ac:dyDescent="0.3">
      <c r="J878" s="118"/>
      <c r="K878" s="118"/>
    </row>
    <row r="879" spans="5:13" x14ac:dyDescent="0.3">
      <c r="J879" s="118"/>
      <c r="K879" s="118"/>
    </row>
    <row r="880" spans="5:13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  <row r="995" spans="10:11" x14ac:dyDescent="0.3">
      <c r="J995" s="118"/>
      <c r="K995" s="118"/>
    </row>
    <row r="996" spans="10:11" x14ac:dyDescent="0.3">
      <c r="J996" s="118"/>
      <c r="K996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6" activePane="bottomLeft" state="frozen"/>
      <selection activeCell="F21" sqref="F21:G34"/>
      <selection pane="bottomLeft" activeCell="D119" sqref="D119"/>
    </sheetView>
  </sheetViews>
  <sheetFormatPr defaultColWidth="9.44140625" defaultRowHeight="14.4" x14ac:dyDescent="0.3"/>
  <cols>
    <col min="1" max="1" width="12.21875" style="24" bestFit="1" customWidth="1"/>
    <col min="2" max="2" width="12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6</v>
      </c>
      <c r="AO3" s="35">
        <f t="shared" ref="AO3:AO66" si="26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6</v>
      </c>
      <c r="AO4" s="35">
        <f t="shared" si="26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6</v>
      </c>
      <c r="AO5" s="35">
        <f t="shared" si="26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6</v>
      </c>
      <c r="AO6" s="35">
        <f t="shared" si="26"/>
        <v>130.21972828817212</v>
      </c>
    </row>
    <row r="7" spans="1:41" x14ac:dyDescent="0.3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6</v>
      </c>
      <c r="AO7" s="35">
        <f t="shared" si="26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6</v>
      </c>
      <c r="AO8" s="35">
        <f t="shared" si="26"/>
        <v>247.760658464264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6</v>
      </c>
      <c r="AO9" s="35">
        <f t="shared" si="26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6</v>
      </c>
      <c r="AO10" s="35">
        <f t="shared" si="26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6</v>
      </c>
      <c r="AO11" s="35">
        <f t="shared" si="26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6</v>
      </c>
      <c r="AO12" s="35">
        <f t="shared" si="26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6</v>
      </c>
      <c r="AO13" s="35">
        <f t="shared" si="26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6</v>
      </c>
      <c r="AO14" s="35">
        <f t="shared" si="26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6</v>
      </c>
      <c r="AO15" s="35">
        <f t="shared" si="26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6</v>
      </c>
      <c r="AO16" s="35">
        <f t="shared" si="26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6</v>
      </c>
      <c r="AO17" s="35">
        <f t="shared" si="26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40</v>
      </c>
      <c r="J18" s="201">
        <v>249</v>
      </c>
      <c r="K18" s="201">
        <v>250</v>
      </c>
      <c r="L18" s="201">
        <v>160</v>
      </c>
      <c r="M18" s="201">
        <v>221</v>
      </c>
      <c r="N18" s="201">
        <v>2</v>
      </c>
      <c r="O18" s="201">
        <v>2065</v>
      </c>
      <c r="P18" s="241">
        <f t="shared" si="2"/>
        <v>1.4527845036319613</v>
      </c>
      <c r="Q18" s="241">
        <f t="shared" si="3"/>
        <v>1.1138014527845037</v>
      </c>
      <c r="R18" s="241">
        <f t="shared" si="4"/>
        <v>1.7433414043583535</v>
      </c>
      <c r="S18" s="241">
        <f t="shared" si="5"/>
        <v>4.1162227602905572</v>
      </c>
      <c r="T18" s="241">
        <f t="shared" si="6"/>
        <v>20.53268765133172</v>
      </c>
      <c r="U18" s="241">
        <f t="shared" si="7"/>
        <v>16.707021791767556</v>
      </c>
      <c r="V18" s="241">
        <f t="shared" si="8"/>
        <v>11.622276029055691</v>
      </c>
      <c r="W18" s="241">
        <f t="shared" si="9"/>
        <v>12.058111380145279</v>
      </c>
      <c r="X18" s="241">
        <f t="shared" si="10"/>
        <v>12.106537530266344</v>
      </c>
      <c r="Y18" s="241">
        <f t="shared" si="11"/>
        <v>7.7481840193704601</v>
      </c>
      <c r="Z18" s="241">
        <f t="shared" si="12"/>
        <v>10.702179176755449</v>
      </c>
      <c r="AA18" s="241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524289602781987</v>
      </c>
      <c r="AJ18" s="35">
        <f t="shared" si="22"/>
        <v>26.032865009675614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6</v>
      </c>
      <c r="AO18" s="35">
        <f t="shared" si="26"/>
        <v>29.650869877062021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2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2</v>
      </c>
      <c r="P19" s="241">
        <f t="shared" si="2"/>
        <v>1.9744483159117305</v>
      </c>
      <c r="Q19" s="241">
        <f t="shared" si="3"/>
        <v>1.9163763066202089</v>
      </c>
      <c r="R19" s="241">
        <f t="shared" si="4"/>
        <v>1.9744483159117305</v>
      </c>
      <c r="S19" s="241">
        <f t="shared" si="5"/>
        <v>4.4134727061556331</v>
      </c>
      <c r="T19" s="241">
        <f t="shared" si="6"/>
        <v>20.673635307781648</v>
      </c>
      <c r="U19" s="241">
        <f t="shared" si="7"/>
        <v>15.795586527293844</v>
      </c>
      <c r="V19" s="241">
        <f t="shared" si="8"/>
        <v>11.265969802555169</v>
      </c>
      <c r="W19" s="241">
        <f t="shared" si="9"/>
        <v>13.29849012775842</v>
      </c>
      <c r="X19" s="241">
        <f t="shared" si="10"/>
        <v>11.904761904761903</v>
      </c>
      <c r="Y19" s="241">
        <f t="shared" si="11"/>
        <v>7.2009291521486647</v>
      </c>
      <c r="Z19" s="241">
        <f t="shared" si="12"/>
        <v>9.5818815331010452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6</v>
      </c>
      <c r="AO19" s="35">
        <f t="shared" si="26"/>
        <v>24.725810134770359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6</v>
      </c>
      <c r="AO20" s="35">
        <f t="shared" si="26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5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1</v>
      </c>
      <c r="P21" s="241">
        <f t="shared" si="2"/>
        <v>2.4860476915271432</v>
      </c>
      <c r="Q21" s="241">
        <f t="shared" si="3"/>
        <v>1.8264840182648401</v>
      </c>
      <c r="R21" s="241">
        <f t="shared" si="4"/>
        <v>2.7397260273972601</v>
      </c>
      <c r="S21" s="241">
        <f t="shared" si="5"/>
        <v>5.986808726534754</v>
      </c>
      <c r="T21" s="241">
        <f t="shared" si="6"/>
        <v>24.708269913749366</v>
      </c>
      <c r="U21" s="241">
        <f t="shared" si="7"/>
        <v>14.967021816336883</v>
      </c>
      <c r="V21" s="241">
        <f t="shared" si="8"/>
        <v>13.140537798072044</v>
      </c>
      <c r="W21" s="241">
        <f t="shared" si="9"/>
        <v>13.140537798072044</v>
      </c>
      <c r="X21" s="241">
        <f t="shared" si="10"/>
        <v>9.6905124302384564</v>
      </c>
      <c r="Y21" s="241">
        <f t="shared" si="11"/>
        <v>5.6316590563165905</v>
      </c>
      <c r="Z21" s="241">
        <f t="shared" si="12"/>
        <v>5.6823947234906136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6</v>
      </c>
      <c r="AO21" s="35">
        <f t="shared" si="26"/>
        <v>28.301145049728444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6</v>
      </c>
      <c r="AO22" s="35">
        <f t="shared" si="26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6</v>
      </c>
      <c r="AO23" s="35">
        <f t="shared" si="26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6</v>
      </c>
      <c r="AO24" s="35">
        <f t="shared" si="26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6</v>
      </c>
      <c r="AO25" s="35">
        <f t="shared" si="26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6</v>
      </c>
      <c r="AO26" s="35">
        <f t="shared" si="26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3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6</v>
      </c>
      <c r="P27" s="241">
        <f t="shared" si="2"/>
        <v>2.5225903614457832</v>
      </c>
      <c r="Q27" s="241">
        <f t="shared" si="3"/>
        <v>2.4096385542168677</v>
      </c>
      <c r="R27" s="241">
        <f t="shared" si="4"/>
        <v>2.786144578313253</v>
      </c>
      <c r="S27" s="241">
        <f t="shared" si="5"/>
        <v>7.1536144578313259</v>
      </c>
      <c r="T27" s="241">
        <f t="shared" si="6"/>
        <v>22.703313253012048</v>
      </c>
      <c r="U27" s="241">
        <f t="shared" si="7"/>
        <v>19.352409638554217</v>
      </c>
      <c r="V27" s="241">
        <f t="shared" si="8"/>
        <v>13.591867469879517</v>
      </c>
      <c r="W27" s="241">
        <f t="shared" si="9"/>
        <v>14.307228915662652</v>
      </c>
      <c r="X27" s="241">
        <f t="shared" si="10"/>
        <v>8.5843373493975896</v>
      </c>
      <c r="Y27" s="241">
        <f t="shared" si="11"/>
        <v>4.6310240963855422</v>
      </c>
      <c r="Z27" s="241">
        <f t="shared" si="12"/>
        <v>1.957831325301205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6</v>
      </c>
      <c r="AO27" s="35">
        <f t="shared" si="26"/>
        <v>38.136905759552896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6</v>
      </c>
      <c r="AO28" s="35">
        <f t="shared" si="26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4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1</v>
      </c>
      <c r="P29" s="241">
        <f t="shared" si="2"/>
        <v>2.7358821466152228</v>
      </c>
      <c r="Q29" s="241">
        <f t="shared" si="3"/>
        <v>2.6657313223430377</v>
      </c>
      <c r="R29" s="241">
        <f t="shared" si="4"/>
        <v>2.9112592072956858</v>
      </c>
      <c r="S29" s="241">
        <f t="shared" si="5"/>
        <v>8.9793055068397045</v>
      </c>
      <c r="T29" s="241">
        <f t="shared" si="6"/>
        <v>24.30726061031217</v>
      </c>
      <c r="U29" s="241">
        <f t="shared" si="7"/>
        <v>18.379515959312524</v>
      </c>
      <c r="V29" s="241">
        <f t="shared" si="8"/>
        <v>13.924938618028762</v>
      </c>
      <c r="W29" s="241">
        <f t="shared" si="9"/>
        <v>12.030866362679761</v>
      </c>
      <c r="X29" s="241">
        <f t="shared" si="10"/>
        <v>7.9971939670291121</v>
      </c>
      <c r="Y29" s="241">
        <f t="shared" si="11"/>
        <v>3.577692037881445</v>
      </c>
      <c r="Z29" s="241">
        <f t="shared" si="12"/>
        <v>2.4202034373903896</v>
      </c>
      <c r="AA29" s="241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6</v>
      </c>
      <c r="AO29" s="35">
        <f t="shared" si="26"/>
        <v>40.936866837532115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6</v>
      </c>
      <c r="AO30" s="35">
        <f t="shared" si="26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1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3</v>
      </c>
      <c r="P31" s="241">
        <f t="shared" si="2"/>
        <v>2.3790642347343378</v>
      </c>
      <c r="Q31" s="241">
        <f t="shared" si="3"/>
        <v>2.590536611155168</v>
      </c>
      <c r="R31" s="241">
        <f t="shared" si="4"/>
        <v>3.8858049167327517</v>
      </c>
      <c r="S31" s="241">
        <f t="shared" si="5"/>
        <v>10.996563573883162</v>
      </c>
      <c r="T31" s="241">
        <f t="shared" si="6"/>
        <v>23.288395453343906</v>
      </c>
      <c r="U31" s="241">
        <f t="shared" si="7"/>
        <v>16.838487972508592</v>
      </c>
      <c r="V31" s="241">
        <f t="shared" si="8"/>
        <v>12.18609569125033</v>
      </c>
      <c r="W31" s="241">
        <f t="shared" si="9"/>
        <v>12.344699973565953</v>
      </c>
      <c r="X31" s="241">
        <f t="shared" si="10"/>
        <v>8.035950303991541</v>
      </c>
      <c r="Y31" s="241">
        <f t="shared" si="11"/>
        <v>4.5466560930478455</v>
      </c>
      <c r="Z31" s="241">
        <f t="shared" si="12"/>
        <v>2.9077451757864128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6</v>
      </c>
      <c r="AO31" s="35">
        <f t="shared" si="26"/>
        <v>54.319244912796904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8</v>
      </c>
      <c r="G32" s="201">
        <v>1023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5</v>
      </c>
      <c r="P32" s="241">
        <f t="shared" si="2"/>
        <v>3.2606438213914855</v>
      </c>
      <c r="Q32" s="241">
        <f t="shared" si="3"/>
        <v>3.3229491173416408</v>
      </c>
      <c r="R32" s="241">
        <f t="shared" si="4"/>
        <v>3.9667705088265839</v>
      </c>
      <c r="S32" s="241">
        <f t="shared" si="5"/>
        <v>9.0965732087227416</v>
      </c>
      <c r="T32" s="241">
        <f t="shared" si="6"/>
        <v>21.246105919003117</v>
      </c>
      <c r="U32" s="241">
        <f t="shared" si="7"/>
        <v>17.175493250259606</v>
      </c>
      <c r="V32" s="241">
        <f t="shared" si="8"/>
        <v>13.91484942886812</v>
      </c>
      <c r="W32" s="241">
        <f t="shared" si="9"/>
        <v>12.627206645898234</v>
      </c>
      <c r="X32" s="241">
        <f t="shared" si="10"/>
        <v>8.1619937694704046</v>
      </c>
      <c r="Y32" s="241">
        <f t="shared" si="11"/>
        <v>4.0498442367601246</v>
      </c>
      <c r="Z32" s="241">
        <f t="shared" si="12"/>
        <v>3.136033229491173</v>
      </c>
      <c r="AA32" s="241">
        <f t="shared" si="13"/>
        <v>4.1536863966770511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823668240366089</v>
      </c>
      <c r="AG32" s="35">
        <f t="shared" si="19"/>
        <v>99.627123954225723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6</v>
      </c>
      <c r="AO32" s="35">
        <f t="shared" si="26"/>
        <v>69.137500463948484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2</v>
      </c>
      <c r="O33" s="201">
        <v>5436</v>
      </c>
      <c r="P33" s="241">
        <f t="shared" si="2"/>
        <v>3.3112582781456954</v>
      </c>
      <c r="Q33" s="241">
        <f t="shared" si="3"/>
        <v>3.1640912435614421</v>
      </c>
      <c r="R33" s="241">
        <f t="shared" si="4"/>
        <v>4.8013245033112586</v>
      </c>
      <c r="S33" s="241">
        <f t="shared" si="5"/>
        <v>6.5857247976453275</v>
      </c>
      <c r="T33" s="241">
        <f t="shared" si="6"/>
        <v>19.996320824135395</v>
      </c>
      <c r="U33" s="241">
        <f t="shared" si="7"/>
        <v>16.961000735835171</v>
      </c>
      <c r="V33" s="241">
        <f t="shared" si="8"/>
        <v>14.698307579102282</v>
      </c>
      <c r="W33" s="241">
        <f t="shared" si="9"/>
        <v>14.293598233995585</v>
      </c>
      <c r="X33" s="241">
        <f t="shared" si="10"/>
        <v>8.1861662987490806</v>
      </c>
      <c r="Y33" s="241">
        <f t="shared" si="11"/>
        <v>4.5621780721118474</v>
      </c>
      <c r="Z33" s="241">
        <f t="shared" si="12"/>
        <v>3.4032376747608533</v>
      </c>
      <c r="AA33" s="241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6</v>
      </c>
      <c r="AO33" s="35">
        <f t="shared" si="26"/>
        <v>78.054299589205385</v>
      </c>
    </row>
    <row r="34" spans="1:41" x14ac:dyDescent="0.3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6</v>
      </c>
      <c r="AO34" s="35">
        <f t="shared" si="26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6</v>
      </c>
      <c r="AO35" s="35">
        <f t="shared" si="26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6</v>
      </c>
      <c r="AO36" s="35">
        <f t="shared" si="26"/>
        <v>139.45242045812412</v>
      </c>
    </row>
    <row r="37" spans="1:41" x14ac:dyDescent="0.3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7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8</v>
      </c>
      <c r="P37" s="241">
        <f t="shared" si="2"/>
        <v>3.0011089548100918</v>
      </c>
      <c r="Q37" s="241">
        <f t="shared" si="3"/>
        <v>3.1327973385084555</v>
      </c>
      <c r="R37" s="241">
        <f t="shared" si="4"/>
        <v>3.7565844191849185</v>
      </c>
      <c r="S37" s="241">
        <f t="shared" si="5"/>
        <v>6.7576933739950089</v>
      </c>
      <c r="T37" s="241">
        <f t="shared" si="6"/>
        <v>22.296922650401996</v>
      </c>
      <c r="U37" s="241">
        <f t="shared" si="7"/>
        <v>16.752148599944551</v>
      </c>
      <c r="V37" s="241">
        <f t="shared" si="8"/>
        <v>14.451067369004713</v>
      </c>
      <c r="W37" s="241">
        <f t="shared" si="9"/>
        <v>13.36983642916551</v>
      </c>
      <c r="X37" s="241">
        <f t="shared" si="10"/>
        <v>8.9825339617410584</v>
      </c>
      <c r="Y37" s="241">
        <f t="shared" si="11"/>
        <v>4.2694760188522318</v>
      </c>
      <c r="Z37" s="241">
        <f t="shared" si="12"/>
        <v>3.2159689492653172</v>
      </c>
      <c r="AA37" s="241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6</v>
      </c>
      <c r="AO37" s="35">
        <f t="shared" si="26"/>
        <v>207.16840222094473</v>
      </c>
    </row>
    <row r="38" spans="1:41" x14ac:dyDescent="0.3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6</v>
      </c>
      <c r="AO38" s="35">
        <f t="shared" si="26"/>
        <v>278.30177237637582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2</v>
      </c>
      <c r="P39" s="241">
        <f t="shared" si="2"/>
        <v>2.8356964136780651</v>
      </c>
      <c r="Q39" s="241">
        <f t="shared" si="3"/>
        <v>3.2110091743119269</v>
      </c>
      <c r="R39" s="241">
        <f t="shared" si="4"/>
        <v>3.535353535353535</v>
      </c>
      <c r="S39" s="241">
        <f t="shared" si="5"/>
        <v>7.042906125474933</v>
      </c>
      <c r="T39" s="241">
        <f t="shared" si="6"/>
        <v>20.827541469743306</v>
      </c>
      <c r="U39" s="241">
        <f t="shared" si="7"/>
        <v>16.643499212306551</v>
      </c>
      <c r="V39" s="241">
        <f t="shared" si="8"/>
        <v>13.381521638402372</v>
      </c>
      <c r="W39" s="241">
        <f t="shared" si="9"/>
        <v>14.280418867574832</v>
      </c>
      <c r="X39" s="241">
        <f t="shared" si="10"/>
        <v>9.6052265777036414</v>
      </c>
      <c r="Y39" s="241">
        <f t="shared" si="11"/>
        <v>4.9485682513205447</v>
      </c>
      <c r="Z39" s="241">
        <f t="shared" si="12"/>
        <v>3.5538874988416271</v>
      </c>
      <c r="AA39" s="241">
        <f t="shared" si="13"/>
        <v>0.1343712352886664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6</v>
      </c>
      <c r="AO39" s="35">
        <f t="shared" si="26"/>
        <v>309.89107684588498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6</v>
      </c>
      <c r="AO40" s="35">
        <f t="shared" si="26"/>
        <v>304.53525386082731</v>
      </c>
    </row>
    <row r="41" spans="1:41" x14ac:dyDescent="0.3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6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3</v>
      </c>
      <c r="P41" s="241">
        <f t="shared" si="2"/>
        <v>2.6539017538117449</v>
      </c>
      <c r="Q41" s="241">
        <f t="shared" si="3"/>
        <v>3.1803180318031803</v>
      </c>
      <c r="R41" s="241">
        <f t="shared" si="4"/>
        <v>4.2086026784496635</v>
      </c>
      <c r="S41" s="241">
        <f t="shared" si="5"/>
        <v>6.5051959741428691</v>
      </c>
      <c r="T41" s="241">
        <f t="shared" si="6"/>
        <v>20.309303657638491</v>
      </c>
      <c r="U41" s="241">
        <f t="shared" si="7"/>
        <v>16.820772986389549</v>
      </c>
      <c r="V41" s="241">
        <f t="shared" si="8"/>
        <v>14.07413468619589</v>
      </c>
      <c r="W41" s="241">
        <f t="shared" si="9"/>
        <v>14.736928238278374</v>
      </c>
      <c r="X41" s="241">
        <f t="shared" si="10"/>
        <v>9.5545918228186455</v>
      </c>
      <c r="Y41" s="241">
        <f t="shared" si="11"/>
        <v>4.5686386820500235</v>
      </c>
      <c r="Z41" s="241">
        <f t="shared" si="12"/>
        <v>3.3603360336033603</v>
      </c>
      <c r="AA41" s="241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6</v>
      </c>
      <c r="AO41" s="35">
        <f t="shared" si="26"/>
        <v>526.4357589843703</v>
      </c>
    </row>
    <row r="42" spans="1:41" x14ac:dyDescent="0.3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6</v>
      </c>
      <c r="AO42" s="35">
        <f t="shared" si="26"/>
        <v>539.57403788873432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6</v>
      </c>
      <c r="AO43" s="35">
        <f t="shared" si="26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6</v>
      </c>
      <c r="AO44" s="35">
        <f t="shared" si="26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2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7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419143108170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808879011835237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3778533886175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6</v>
      </c>
      <c r="AO45" s="35">
        <f t="shared" si="26"/>
        <v>555.65586561866633</v>
      </c>
    </row>
    <row r="46" spans="1:41" x14ac:dyDescent="0.3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6</v>
      </c>
      <c r="P46" s="241">
        <f t="shared" si="2"/>
        <v>2.7229379287267861</v>
      </c>
      <c r="Q46" s="241">
        <f t="shared" si="3"/>
        <v>3.6995984607662709</v>
      </c>
      <c r="R46" s="241">
        <f t="shared" si="4"/>
        <v>4.7201773464948973</v>
      </c>
      <c r="S46" s="241">
        <f t="shared" si="5"/>
        <v>7.8070102057888571</v>
      </c>
      <c r="T46" s="241">
        <f t="shared" si="6"/>
        <v>18.736406223858122</v>
      </c>
      <c r="U46" s="241">
        <f t="shared" si="7"/>
        <v>15.314957336456416</v>
      </c>
      <c r="V46" s="241">
        <f t="shared" si="8"/>
        <v>13.660699347498745</v>
      </c>
      <c r="W46" s="241">
        <f t="shared" si="9"/>
        <v>14.691734984105739</v>
      </c>
      <c r="X46" s="241">
        <f t="shared" si="10"/>
        <v>9.6411243098544421</v>
      </c>
      <c r="Y46" s="241">
        <f t="shared" si="11"/>
        <v>5.0213317717918686</v>
      </c>
      <c r="Z46" s="241">
        <f t="shared" si="12"/>
        <v>3.9191902292119796</v>
      </c>
      <c r="AA46" s="241">
        <f t="shared" si="13"/>
        <v>6.4831855445875858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6</v>
      </c>
      <c r="AO46" s="35">
        <f t="shared" si="26"/>
        <v>686.57917387002294</v>
      </c>
    </row>
    <row r="47" spans="1:41" x14ac:dyDescent="0.3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6</v>
      </c>
      <c r="AO47" s="35">
        <f t="shared" si="26"/>
        <v>522.5014547004406</v>
      </c>
    </row>
    <row r="48" spans="1:41" x14ac:dyDescent="0.3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6</v>
      </c>
      <c r="AO48" s="35">
        <f t="shared" si="26"/>
        <v>454.57009131623698</v>
      </c>
    </row>
    <row r="49" spans="1:41" x14ac:dyDescent="0.3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6</v>
      </c>
      <c r="AO49" s="35">
        <f t="shared" si="26"/>
        <v>340.11629771330172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7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9</v>
      </c>
      <c r="P50" s="241">
        <f t="shared" si="2"/>
        <v>3.195773837543805</v>
      </c>
      <c r="Q50" s="241">
        <f t="shared" si="3"/>
        <v>3.7815785344421782</v>
      </c>
      <c r="R50" s="241">
        <f t="shared" si="4"/>
        <v>4.8119671530937813</v>
      </c>
      <c r="S50" s="241">
        <f t="shared" si="5"/>
        <v>8.9962864166535912</v>
      </c>
      <c r="T50" s="241">
        <f t="shared" si="6"/>
        <v>17.976881636068832</v>
      </c>
      <c r="U50" s="241">
        <f t="shared" si="7"/>
        <v>14.561431037188138</v>
      </c>
      <c r="V50" s="241">
        <f t="shared" si="8"/>
        <v>12.819708143731368</v>
      </c>
      <c r="W50" s="241">
        <f t="shared" si="9"/>
        <v>14.305141482295101</v>
      </c>
      <c r="X50" s="241">
        <f t="shared" si="10"/>
        <v>9.9482190491134475</v>
      </c>
      <c r="Y50" s="241">
        <f t="shared" si="11"/>
        <v>5.6488310058057429</v>
      </c>
      <c r="Z50" s="241">
        <f t="shared" si="12"/>
        <v>3.933260107746221</v>
      </c>
      <c r="AA50" s="241">
        <f t="shared" si="13"/>
        <v>2.092159631779904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71986806517486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6</v>
      </c>
      <c r="AO50" s="35">
        <f t="shared" si="26"/>
        <v>274.52541461479359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6</v>
      </c>
      <c r="AO51" s="35">
        <f t="shared" si="26"/>
        <v>210.94475998252693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5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7</v>
      </c>
      <c r="P52" s="241">
        <f t="shared" si="2"/>
        <v>4.2432232017796823</v>
      </c>
      <c r="Q52" s="241">
        <f t="shared" si="3"/>
        <v>4.0207629562494853</v>
      </c>
      <c r="R52" s="241">
        <f t="shared" si="4"/>
        <v>4.5727939358984919</v>
      </c>
      <c r="S52" s="241">
        <f t="shared" si="5"/>
        <v>9.433962264150944</v>
      </c>
      <c r="T52" s="241">
        <f t="shared" si="6"/>
        <v>20.087336244541483</v>
      </c>
      <c r="U52" s="241">
        <f t="shared" si="7"/>
        <v>14.361044739227157</v>
      </c>
      <c r="V52" s="241">
        <f t="shared" si="8"/>
        <v>11.922221306747961</v>
      </c>
      <c r="W52" s="241">
        <f t="shared" si="9"/>
        <v>13.199307901458351</v>
      </c>
      <c r="X52" s="241">
        <f t="shared" si="10"/>
        <v>9.7058581197989611</v>
      </c>
      <c r="Y52" s="241">
        <f t="shared" si="11"/>
        <v>5.0177144269588858</v>
      </c>
      <c r="Z52" s="241">
        <f t="shared" si="12"/>
        <v>3.4357749031885967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6</v>
      </c>
      <c r="AO52" s="35">
        <f t="shared" si="26"/>
        <v>174.27244924837854</v>
      </c>
    </row>
    <row r="53" spans="1:41" x14ac:dyDescent="0.3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6</v>
      </c>
      <c r="AO53" s="35">
        <f t="shared" si="26"/>
        <v>173.88476232988913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6</v>
      </c>
      <c r="AO54" s="35">
        <f t="shared" si="26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6</v>
      </c>
      <c r="AO55" s="35">
        <f t="shared" si="26"/>
        <v>158.40600313982964</v>
      </c>
    </row>
    <row r="56" spans="1:41" x14ac:dyDescent="0.3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6</v>
      </c>
      <c r="AO56" s="35">
        <f t="shared" si="26"/>
        <v>183.2610422474298</v>
      </c>
    </row>
    <row r="57" spans="1:41" x14ac:dyDescent="0.3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6</v>
      </c>
      <c r="AO57" s="35">
        <f t="shared" si="26"/>
        <v>221.57025330408914</v>
      </c>
    </row>
    <row r="58" spans="1:41" x14ac:dyDescent="0.3">
      <c r="A58" s="97">
        <f t="shared" si="27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3</v>
      </c>
      <c r="P58" s="241">
        <f t="shared" si="2"/>
        <v>3.9992284446730539</v>
      </c>
      <c r="Q58" s="241">
        <f t="shared" si="3"/>
        <v>4.9829614865299297</v>
      </c>
      <c r="R58" s="241">
        <f t="shared" si="4"/>
        <v>6.1531537323988941</v>
      </c>
      <c r="S58" s="241">
        <f t="shared" si="5"/>
        <v>9.6637304700057864</v>
      </c>
      <c r="T58" s="241">
        <f t="shared" si="6"/>
        <v>23.255963479714524</v>
      </c>
      <c r="U58" s="241">
        <f t="shared" si="7"/>
        <v>16.292676654021733</v>
      </c>
      <c r="V58" s="241">
        <f t="shared" si="8"/>
        <v>12.377033369767892</v>
      </c>
      <c r="W58" s="241">
        <f t="shared" si="9"/>
        <v>12.068411238989263</v>
      </c>
      <c r="X58" s="241">
        <f t="shared" si="10"/>
        <v>7.5612422040763834</v>
      </c>
      <c r="Y58" s="241">
        <f t="shared" si="11"/>
        <v>2.3275252362888188</v>
      </c>
      <c r="Z58" s="241">
        <f t="shared" si="12"/>
        <v>1.3116440558091687</v>
      </c>
      <c r="AA58" s="241">
        <f t="shared" si="13"/>
        <v>6.4296277245547481E-3</v>
      </c>
      <c r="AB58" s="37">
        <f t="shared" si="14"/>
        <v>1</v>
      </c>
      <c r="AC58" s="35">
        <f t="shared" si="15"/>
        <v>173.48614080194443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6</v>
      </c>
      <c r="AO58" s="35">
        <f t="shared" si="26"/>
        <v>223.32202382467099</v>
      </c>
    </row>
    <row r="59" spans="1:41" x14ac:dyDescent="0.3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6</v>
      </c>
      <c r="AO59" s="35">
        <f t="shared" si="26"/>
        <v>213.98882023140692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6</v>
      </c>
      <c r="AO60" s="35">
        <f t="shared" si="26"/>
        <v>184.99845399325281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6</v>
      </c>
      <c r="AO61" s="35">
        <f t="shared" si="26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6</v>
      </c>
      <c r="AO62" s="35">
        <f t="shared" si="26"/>
        <v>120.57063165021296</v>
      </c>
    </row>
    <row r="63" spans="1:41" x14ac:dyDescent="0.3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6</v>
      </c>
      <c r="AO63" s="35">
        <f t="shared" si="26"/>
        <v>87.846983974753229</v>
      </c>
    </row>
    <row r="64" spans="1:41" x14ac:dyDescent="0.3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6</v>
      </c>
      <c r="AO64" s="35">
        <f t="shared" si="26"/>
        <v>61.369403319401009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6</v>
      </c>
      <c r="AO65" s="35">
        <f t="shared" si="26"/>
        <v>44.239385032071709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6</v>
      </c>
      <c r="AO66" s="35">
        <f t="shared" si="26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19" si="40">SUM($C67:$N67)/$O67</f>
        <v>1</v>
      </c>
      <c r="AC67" s="35">
        <f t="shared" ref="AC67:AC119" si="41">($C67/358530.080342319)*100000</f>
        <v>19.245247130762323</v>
      </c>
      <c r="AD67" s="35">
        <f t="shared" ref="AD67:AD119" si="42">($D67/369458.167851059)*100000</f>
        <v>22.735997552465321</v>
      </c>
      <c r="AE67" s="35">
        <f t="shared" ref="AE67:AE119" si="43">($E67/398422.830127839)*100000</f>
        <v>22.589066989741116</v>
      </c>
      <c r="AF67" s="35">
        <f t="shared" ref="AF67:AF119" si="44">($F67/461909.993705079)*100000</f>
        <v>22.082224110770184</v>
      </c>
      <c r="AG67" s="35">
        <f t="shared" ref="AG67:AG119" si="45">($G67/1026828.79862117)*100000</f>
        <v>19.964379678021775</v>
      </c>
      <c r="AH67" s="35">
        <f t="shared" ref="AH67:AH119" si="46">($H67/914617.340291751)*100000</f>
        <v>20.44570901535165</v>
      </c>
      <c r="AI67" s="35">
        <f t="shared" ref="AI67:AI119" si="47">($I67/841388.175979649)*100000</f>
        <v>16.520317728277899</v>
      </c>
      <c r="AJ67" s="35">
        <f t="shared" ref="AJ67:AJ119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19" si="51">($M67/293459.038405109)*100000</f>
        <v>17.038153015064715</v>
      </c>
      <c r="AN67" s="35" t="s">
        <v>1116</v>
      </c>
      <c r="AO67" s="35">
        <f t="shared" ref="AO67:AO119" si="52">($O67/6964382.52422904)*100000</f>
        <v>17.80488070099608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6</v>
      </c>
      <c r="AO68" s="35">
        <f t="shared" si="52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6</v>
      </c>
      <c r="AO69" s="35">
        <f t="shared" si="52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6</v>
      </c>
      <c r="AO70" s="35">
        <f t="shared" si="52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6</v>
      </c>
      <c r="AO71" s="35">
        <f t="shared" si="52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6</v>
      </c>
      <c r="AO72" s="35">
        <f t="shared" si="52"/>
        <v>13.956729065619507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6</v>
      </c>
      <c r="AO73" s="35">
        <f t="shared" si="52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6</v>
      </c>
      <c r="AO74" s="35">
        <f t="shared" si="52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6</v>
      </c>
      <c r="AO75" s="35">
        <f t="shared" si="52"/>
        <v>81.744504702234423</v>
      </c>
    </row>
    <row r="76" spans="1:41" x14ac:dyDescent="0.3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f t="shared" si="28"/>
        <v>4.6620341124447258</v>
      </c>
      <c r="Q76" s="241">
        <f t="shared" si="29"/>
        <v>5.6348704990524325</v>
      </c>
      <c r="R76" s="241">
        <f t="shared" si="30"/>
        <v>5.7738471257106756</v>
      </c>
      <c r="S76" s="241">
        <f t="shared" si="31"/>
        <v>6.4308275426405563</v>
      </c>
      <c r="T76" s="241">
        <f t="shared" si="32"/>
        <v>24.573594440934933</v>
      </c>
      <c r="U76" s="241">
        <f t="shared" si="33"/>
        <v>18.382817435249528</v>
      </c>
      <c r="V76" s="241">
        <f t="shared" si="34"/>
        <v>11.547694251421351</v>
      </c>
      <c r="W76" s="241">
        <f t="shared" si="35"/>
        <v>10.221099178774478</v>
      </c>
      <c r="X76" s="241">
        <f t="shared" si="36"/>
        <v>6.9235628553379653</v>
      </c>
      <c r="Y76" s="241">
        <f t="shared" si="37"/>
        <v>3.6765634870499051</v>
      </c>
      <c r="Z76" s="241">
        <f t="shared" si="38"/>
        <v>2.173089071383449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08292308736176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6</v>
      </c>
      <c r="AO76" s="35">
        <f t="shared" si="52"/>
        <v>113.64970221643868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6</v>
      </c>
      <c r="AO77" s="35">
        <f t="shared" si="52"/>
        <v>133.13455956422229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6</v>
      </c>
      <c r="AO78" s="35">
        <f t="shared" si="52"/>
        <v>152.2317299935165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6</v>
      </c>
      <c r="AO79" s="35">
        <f t="shared" si="52"/>
        <v>166.50435210383108</v>
      </c>
    </row>
    <row r="80" spans="1:41" x14ac:dyDescent="0.3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6</v>
      </c>
      <c r="AO80" s="35">
        <f t="shared" si="52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6</v>
      </c>
      <c r="AO81" s="35">
        <f t="shared" si="52"/>
        <v>189.59326191609051</v>
      </c>
    </row>
    <row r="82" spans="1:41" x14ac:dyDescent="0.3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6</v>
      </c>
      <c r="AO82" s="35">
        <f t="shared" si="52"/>
        <v>187.84149139550865</v>
      </c>
    </row>
    <row r="83" spans="1:41" x14ac:dyDescent="0.3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6</v>
      </c>
      <c r="AO83" s="35">
        <f t="shared" si="52"/>
        <v>177.74727274002458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6</v>
      </c>
      <c r="AO84" s="35">
        <f t="shared" si="52"/>
        <v>157.47268278050322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2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6</v>
      </c>
      <c r="P85" s="241">
        <f t="shared" si="28"/>
        <v>5.0349518231626682</v>
      </c>
      <c r="Q85" s="241">
        <f t="shared" si="29"/>
        <v>8.1711694691101453</v>
      </c>
      <c r="R85" s="241">
        <f t="shared" si="30"/>
        <v>8.8229737389004352</v>
      </c>
      <c r="S85" s="241">
        <f t="shared" si="31"/>
        <v>6.1874173436614397</v>
      </c>
      <c r="T85" s="241">
        <f t="shared" si="32"/>
        <v>15.133194785565843</v>
      </c>
      <c r="U85" s="241">
        <f t="shared" si="33"/>
        <v>15.208766295106745</v>
      </c>
      <c r="V85" s="241">
        <f t="shared" si="34"/>
        <v>12.337048932552428</v>
      </c>
      <c r="W85" s="241">
        <f t="shared" si="35"/>
        <v>12.185905913470622</v>
      </c>
      <c r="X85" s="241">
        <f t="shared" si="36"/>
        <v>8.9646703192896275</v>
      </c>
      <c r="Y85" s="241">
        <f t="shared" si="37"/>
        <v>4.9971660683922163</v>
      </c>
      <c r="Z85" s="241">
        <f t="shared" si="38"/>
        <v>2.9472888720952199</v>
      </c>
      <c r="AA85" s="241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6</v>
      </c>
      <c r="AO85" s="35">
        <f t="shared" si="52"/>
        <v>152.0019895973746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6</v>
      </c>
      <c r="AO86" s="35">
        <f t="shared" si="52"/>
        <v>147.72307471923199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6</v>
      </c>
      <c r="AO87" s="35">
        <f t="shared" si="52"/>
        <v>133.27814731181098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6</v>
      </c>
      <c r="AO88" s="35">
        <f t="shared" si="52"/>
        <v>130.36331603576082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6</v>
      </c>
      <c r="AO89" s="35">
        <f t="shared" si="52"/>
        <v>160.73212465076622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6</v>
      </c>
      <c r="AO90" s="35">
        <f t="shared" si="52"/>
        <v>201.06592294842591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6</v>
      </c>
      <c r="AO91" s="35">
        <f t="shared" si="52"/>
        <v>276.52128430627619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4</v>
      </c>
      <c r="P92" s="241">
        <f t="shared" si="28"/>
        <v>5.7247726525693006</v>
      </c>
      <c r="Q92" s="241">
        <f t="shared" si="29"/>
        <v>9.3678097951133985</v>
      </c>
      <c r="R92" s="241">
        <f t="shared" si="30"/>
        <v>8.3598115481538304</v>
      </c>
      <c r="S92" s="241">
        <f t="shared" si="31"/>
        <v>5.8672071874657608</v>
      </c>
      <c r="T92" s="241">
        <f t="shared" si="32"/>
        <v>13.898323655089296</v>
      </c>
      <c r="U92" s="241">
        <f t="shared" si="33"/>
        <v>16.248493480880903</v>
      </c>
      <c r="V92" s="241">
        <f t="shared" si="34"/>
        <v>12.671195354442863</v>
      </c>
      <c r="W92" s="241">
        <f t="shared" si="35"/>
        <v>12.337022022570396</v>
      </c>
      <c r="X92" s="241">
        <f t="shared" si="36"/>
        <v>8.8090281582118983</v>
      </c>
      <c r="Y92" s="241">
        <f t="shared" si="37"/>
        <v>3.9059932069683354</v>
      </c>
      <c r="Z92" s="241">
        <f t="shared" si="38"/>
        <v>2.7829516818231621</v>
      </c>
      <c r="AA92" s="241">
        <f t="shared" si="39"/>
        <v>2.7391256710857893E-2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6</v>
      </c>
      <c r="AO92" s="35">
        <f t="shared" si="52"/>
        <v>262.10507444837293</v>
      </c>
    </row>
    <row r="93" spans="1:41" x14ac:dyDescent="0.3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f t="shared" si="28"/>
        <v>5.8088824279823186</v>
      </c>
      <c r="Q93" s="241">
        <f t="shared" si="29"/>
        <v>9.0159314089061624</v>
      </c>
      <c r="R93" s="241">
        <f t="shared" si="30"/>
        <v>8.3068798765834995</v>
      </c>
      <c r="S93" s="241">
        <f t="shared" si="31"/>
        <v>6.5149672174919155</v>
      </c>
      <c r="T93" s="241">
        <f t="shared" si="32"/>
        <v>16.99943631886552</v>
      </c>
      <c r="U93" s="241">
        <f t="shared" si="33"/>
        <v>16.234016673094608</v>
      </c>
      <c r="V93" s="241">
        <f t="shared" si="34"/>
        <v>12.395051472987808</v>
      </c>
      <c r="W93" s="241">
        <f t="shared" si="35"/>
        <v>11.52282908594654</v>
      </c>
      <c r="X93" s="241">
        <f t="shared" si="36"/>
        <v>7.5889281158216386</v>
      </c>
      <c r="Y93" s="241">
        <f t="shared" si="37"/>
        <v>3.6342599460052805</v>
      </c>
      <c r="Z93" s="241">
        <f t="shared" si="38"/>
        <v>1.96695048506245</v>
      </c>
      <c r="AA93" s="241">
        <f t="shared" si="39"/>
        <v>1.1866971252262142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3.95547092707363</v>
      </c>
      <c r="AL93" s="35">
        <f t="shared" si="50"/>
        <v>244.16291972093825</v>
      </c>
      <c r="AM93" s="35">
        <f t="shared" si="51"/>
        <v>225.92590897975813</v>
      </c>
      <c r="AN93" s="35" t="s">
        <v>1116</v>
      </c>
      <c r="AO93" s="35">
        <f t="shared" si="52"/>
        <v>483.99122079715715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3</v>
      </c>
      <c r="E94" s="201">
        <v>2832</v>
      </c>
      <c r="F94" s="201">
        <v>2385</v>
      </c>
      <c r="G94" s="201">
        <v>5370</v>
      </c>
      <c r="H94" s="201">
        <v>5478</v>
      </c>
      <c r="I94" s="201">
        <v>4334</v>
      </c>
      <c r="J94" s="201">
        <v>4186</v>
      </c>
      <c r="K94" s="201">
        <v>2752</v>
      </c>
      <c r="L94" s="201">
        <v>1236</v>
      </c>
      <c r="M94" s="201">
        <v>684</v>
      </c>
      <c r="N94" s="201">
        <v>2</v>
      </c>
      <c r="O94" s="201">
        <v>34252</v>
      </c>
      <c r="P94" s="241">
        <f t="shared" si="28"/>
        <v>6.0434427186733624</v>
      </c>
      <c r="Q94" s="241">
        <f t="shared" si="29"/>
        <v>8.5338082447740273</v>
      </c>
      <c r="R94" s="241">
        <f t="shared" si="30"/>
        <v>8.2681303281560208</v>
      </c>
      <c r="S94" s="241">
        <f t="shared" si="31"/>
        <v>6.9630970454280048</v>
      </c>
      <c r="T94" s="241">
        <f t="shared" si="32"/>
        <v>15.677916618007707</v>
      </c>
      <c r="U94" s="241">
        <f t="shared" si="33"/>
        <v>15.993226672895014</v>
      </c>
      <c r="V94" s="241">
        <f t="shared" si="34"/>
        <v>12.653275721125773</v>
      </c>
      <c r="W94" s="241">
        <f t="shared" si="35"/>
        <v>12.221184164428355</v>
      </c>
      <c r="X94" s="241">
        <f t="shared" si="36"/>
        <v>8.0345673245357929</v>
      </c>
      <c r="Y94" s="241">
        <f t="shared" si="37"/>
        <v>3.6085484059325004</v>
      </c>
      <c r="Z94" s="241">
        <f t="shared" si="38"/>
        <v>1.996963680952937</v>
      </c>
      <c r="AA94" s="241">
        <f t="shared" si="39"/>
        <v>5.8390750905056646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15858149828739</v>
      </c>
      <c r="AE94" s="35">
        <f t="shared" si="43"/>
        <v>710.80264127718715</v>
      </c>
      <c r="AF94" s="35">
        <f t="shared" si="44"/>
        <v>516.33435788418524</v>
      </c>
      <c r="AG94" s="35">
        <f t="shared" si="45"/>
        <v>522.96936034622888</v>
      </c>
      <c r="AH94" s="35">
        <f t="shared" si="46"/>
        <v>598.9390052732424</v>
      </c>
      <c r="AI94" s="35">
        <f t="shared" si="47"/>
        <v>515.10112974357139</v>
      </c>
      <c r="AJ94" s="35">
        <f t="shared" si="48"/>
        <v>437.64487120683583</v>
      </c>
      <c r="AK94" s="35">
        <f t="shared" si="49"/>
        <v>327.00760593874378</v>
      </c>
      <c r="AL94" s="35">
        <f t="shared" si="50"/>
        <v>246.35540308169769</v>
      </c>
      <c r="AM94" s="35">
        <f t="shared" si="51"/>
        <v>233.08193324608527</v>
      </c>
      <c r="AN94" s="35" t="s">
        <v>1116</v>
      </c>
      <c r="AO94" s="35">
        <f t="shared" si="52"/>
        <v>491.81675304074002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6</v>
      </c>
      <c r="E95" s="201">
        <v>3075</v>
      </c>
      <c r="F95" s="201">
        <v>3032</v>
      </c>
      <c r="G95" s="201">
        <v>7779</v>
      </c>
      <c r="H95" s="201">
        <v>6838</v>
      </c>
      <c r="I95" s="201">
        <v>4956</v>
      </c>
      <c r="J95" s="201">
        <v>4447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40</v>
      </c>
      <c r="P95" s="241">
        <f t="shared" si="28"/>
        <v>5.6536753823384318</v>
      </c>
      <c r="Q95" s="241">
        <f t="shared" si="29"/>
        <v>7.8342377898371982</v>
      </c>
      <c r="R95" s="241">
        <f t="shared" si="30"/>
        <v>7.5851011346817963</v>
      </c>
      <c r="S95" s="241">
        <f t="shared" si="31"/>
        <v>7.4790330537740504</v>
      </c>
      <c r="T95" s="241">
        <f t="shared" si="32"/>
        <v>19.188455846077947</v>
      </c>
      <c r="U95" s="241">
        <f t="shared" si="33"/>
        <v>16.86729156388752</v>
      </c>
      <c r="V95" s="241">
        <f t="shared" si="34"/>
        <v>12.22496299950666</v>
      </c>
      <c r="W95" s="241">
        <f t="shared" si="35"/>
        <v>10.969412925505674</v>
      </c>
      <c r="X95" s="241">
        <f t="shared" si="36"/>
        <v>7.5111001480019732</v>
      </c>
      <c r="Y95" s="241">
        <f t="shared" si="37"/>
        <v>3.0883078441045884</v>
      </c>
      <c r="Z95" s="241">
        <f t="shared" si="38"/>
        <v>1.5934879131721758</v>
      </c>
      <c r="AA95" s="241">
        <f t="shared" si="39"/>
        <v>4.9333991119881598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1.79312214948811</v>
      </c>
      <c r="AF95" s="35">
        <f t="shared" si="44"/>
        <v>656.40493631230595</v>
      </c>
      <c r="AG95" s="35">
        <f t="shared" si="45"/>
        <v>757.57516836747027</v>
      </c>
      <c r="AH95" s="35">
        <f t="shared" si="46"/>
        <v>747.63507083943625</v>
      </c>
      <c r="AI95" s="35">
        <f t="shared" si="47"/>
        <v>589.02658029744794</v>
      </c>
      <c r="AJ95" s="35">
        <f t="shared" si="48"/>
        <v>464.93233212059215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13293695463611</v>
      </c>
      <c r="AN95" s="35" t="s">
        <v>1116</v>
      </c>
      <c r="AO95" s="35">
        <f t="shared" si="52"/>
        <v>582.10472872450089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4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5</v>
      </c>
      <c r="P96" s="241">
        <f t="shared" si="28"/>
        <v>4.814197470340229</v>
      </c>
      <c r="Q96" s="241">
        <f t="shared" si="29"/>
        <v>5.157368369447985</v>
      </c>
      <c r="R96" s="241">
        <f t="shared" si="30"/>
        <v>5.6711442298264538</v>
      </c>
      <c r="S96" s="241">
        <f t="shared" si="31"/>
        <v>7.6125110304931853</v>
      </c>
      <c r="T96" s="241">
        <f t="shared" si="32"/>
        <v>25.004412197274245</v>
      </c>
      <c r="U96" s="241">
        <f t="shared" si="33"/>
        <v>18.641043239533285</v>
      </c>
      <c r="V96" s="241">
        <f t="shared" si="34"/>
        <v>11.871752132562015</v>
      </c>
      <c r="W96" s="241">
        <f t="shared" si="35"/>
        <v>10.628492989508775</v>
      </c>
      <c r="X96" s="241">
        <f t="shared" si="36"/>
        <v>6.455534856358466</v>
      </c>
      <c r="Y96" s="241">
        <f t="shared" si="37"/>
        <v>2.7100696146681047</v>
      </c>
      <c r="Z96" s="241">
        <f t="shared" si="38"/>
        <v>1.4217080105892734</v>
      </c>
      <c r="AA96" s="241">
        <f t="shared" si="39"/>
        <v>1.1765859397980194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52520523017563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6</v>
      </c>
      <c r="AO96" s="35">
        <f t="shared" si="52"/>
        <v>732.22571882846376</v>
      </c>
    </row>
    <row r="97" spans="1:41" x14ac:dyDescent="0.3">
      <c r="A97" s="104">
        <v>44562</v>
      </c>
      <c r="B97" s="25">
        <v>44556</v>
      </c>
      <c r="C97" s="201">
        <v>6186</v>
      </c>
      <c r="D97" s="201">
        <v>5639</v>
      </c>
      <c r="E97" s="201">
        <v>6341</v>
      </c>
      <c r="F97" s="201">
        <v>8265</v>
      </c>
      <c r="G97" s="201">
        <v>23823</v>
      </c>
      <c r="H97" s="201">
        <v>20485</v>
      </c>
      <c r="I97" s="201">
        <v>14953</v>
      </c>
      <c r="J97" s="201">
        <v>13031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4</v>
      </c>
      <c r="P97" s="241">
        <f t="shared" si="28"/>
        <v>5.5964680550780761</v>
      </c>
      <c r="Q97" s="241">
        <f t="shared" si="29"/>
        <v>5.101597698445727</v>
      </c>
      <c r="R97" s="241">
        <f t="shared" si="30"/>
        <v>5.736696401107352</v>
      </c>
      <c r="S97" s="241">
        <f t="shared" si="31"/>
        <v>7.4773372898836552</v>
      </c>
      <c r="T97" s="241">
        <f t="shared" si="32"/>
        <v>21.552644435196409</v>
      </c>
      <c r="U97" s="241">
        <f t="shared" si="33"/>
        <v>18.532759151030454</v>
      </c>
      <c r="V97" s="241">
        <f t="shared" si="34"/>
        <v>13.527964246295257</v>
      </c>
      <c r="W97" s="241">
        <f t="shared" si="35"/>
        <v>11.789132755532234</v>
      </c>
      <c r="X97" s="241">
        <f t="shared" si="36"/>
        <v>6.4740260915193515</v>
      </c>
      <c r="Y97" s="241">
        <f t="shared" si="37"/>
        <v>2.677004360649212</v>
      </c>
      <c r="Z97" s="241">
        <f t="shared" si="38"/>
        <v>1.5271319232091483</v>
      </c>
      <c r="AA97" s="241">
        <f t="shared" si="39"/>
        <v>7.2375920531239256E-3</v>
      </c>
      <c r="AB97" s="230">
        <f t="shared" si="40"/>
        <v>1</v>
      </c>
      <c r="AC97" s="35">
        <f t="shared" si="41"/>
        <v>1725.3782427666051</v>
      </c>
      <c r="AD97" s="35">
        <f t="shared" si="42"/>
        <v>1526.2891690279996</v>
      </c>
      <c r="AE97" s="35">
        <f t="shared" si="43"/>
        <v>1591.5252642438711</v>
      </c>
      <c r="AF97" s="35">
        <f t="shared" si="44"/>
        <v>1789.3096301521134</v>
      </c>
      <c r="AG97" s="35">
        <f t="shared" si="45"/>
        <v>2320.0556930220132</v>
      </c>
      <c r="AH97" s="35">
        <f t="shared" si="46"/>
        <v>2239.7344875907943</v>
      </c>
      <c r="AI97" s="35">
        <f t="shared" si="47"/>
        <v>1777.1820934599962</v>
      </c>
      <c r="AJ97" s="35">
        <f t="shared" si="48"/>
        <v>1362.3866021730237</v>
      </c>
      <c r="AK97" s="35">
        <f t="shared" si="49"/>
        <v>850.31483579129736</v>
      </c>
      <c r="AL97" s="35">
        <f t="shared" si="50"/>
        <v>589.77802404429076</v>
      </c>
      <c r="AM97" s="35">
        <f t="shared" si="51"/>
        <v>575.20804578858474</v>
      </c>
      <c r="AN97" s="35" t="s">
        <v>1116</v>
      </c>
      <c r="AO97" s="35">
        <f t="shared" si="52"/>
        <v>1587.1328091966941</v>
      </c>
    </row>
    <row r="98" spans="1:41" x14ac:dyDescent="0.3">
      <c r="A98" s="104">
        <v>44569</v>
      </c>
      <c r="B98" s="25">
        <v>44563</v>
      </c>
      <c r="C98" s="201">
        <v>9324</v>
      </c>
      <c r="D98" s="201">
        <v>10175</v>
      </c>
      <c r="E98" s="201">
        <v>11006</v>
      </c>
      <c r="F98" s="201">
        <v>13867</v>
      </c>
      <c r="G98" s="201">
        <v>35619</v>
      </c>
      <c r="H98" s="201">
        <v>30441</v>
      </c>
      <c r="I98" s="201">
        <v>24005</v>
      </c>
      <c r="J98" s="201">
        <v>20893</v>
      </c>
      <c r="K98" s="201">
        <v>11588</v>
      </c>
      <c r="L98" s="201">
        <v>4819</v>
      </c>
      <c r="M98" s="201">
        <v>3044</v>
      </c>
      <c r="N98" s="201">
        <v>12</v>
      </c>
      <c r="O98" s="201">
        <v>174793</v>
      </c>
      <c r="P98" s="241">
        <f t="shared" si="28"/>
        <v>5.3343097263620392</v>
      </c>
      <c r="Q98" s="241">
        <f t="shared" si="29"/>
        <v>5.8211713283712729</v>
      </c>
      <c r="R98" s="241">
        <f t="shared" si="30"/>
        <v>6.2965908245753539</v>
      </c>
      <c r="S98" s="241">
        <f t="shared" si="31"/>
        <v>7.9333840600024033</v>
      </c>
      <c r="T98" s="241">
        <f t="shared" si="32"/>
        <v>20.377818333686132</v>
      </c>
      <c r="U98" s="241">
        <f t="shared" si="33"/>
        <v>17.41545714073218</v>
      </c>
      <c r="V98" s="241">
        <f t="shared" si="34"/>
        <v>13.733387492634144</v>
      </c>
      <c r="W98" s="241">
        <f t="shared" si="35"/>
        <v>11.952995829352433</v>
      </c>
      <c r="X98" s="241">
        <f t="shared" si="36"/>
        <v>6.6295561035052897</v>
      </c>
      <c r="Y98" s="241">
        <f t="shared" si="37"/>
        <v>2.7569753937514658</v>
      </c>
      <c r="Z98" s="241">
        <f t="shared" si="38"/>
        <v>1.7414885035441923</v>
      </c>
      <c r="AA98" s="241">
        <f t="shared" si="39"/>
        <v>6.8652634830914279E-3</v>
      </c>
      <c r="AB98" s="230">
        <f t="shared" si="40"/>
        <v>1</v>
      </c>
      <c r="AC98" s="35">
        <f t="shared" si="41"/>
        <v>2600.6186122786653</v>
      </c>
      <c r="AD98" s="35">
        <f t="shared" si="42"/>
        <v>2754.0330368611267</v>
      </c>
      <c r="AE98" s="35">
        <f t="shared" si="43"/>
        <v>2762.3919032121194</v>
      </c>
      <c r="AF98" s="35">
        <f t="shared" si="44"/>
        <v>3002.1000170985308</v>
      </c>
      <c r="AG98" s="35">
        <f t="shared" si="45"/>
        <v>3468.8353158607688</v>
      </c>
      <c r="AH98" s="35">
        <f t="shared" si="46"/>
        <v>3328.2771558091958</v>
      </c>
      <c r="AI98" s="35">
        <f t="shared" si="47"/>
        <v>2853.0232163115897</v>
      </c>
      <c r="AJ98" s="35">
        <f t="shared" si="48"/>
        <v>2184.3560186632635</v>
      </c>
      <c r="AK98" s="35">
        <f t="shared" si="49"/>
        <v>1376.9491779135767</v>
      </c>
      <c r="AL98" s="35">
        <f t="shared" si="50"/>
        <v>960.50702868179712</v>
      </c>
      <c r="AM98" s="35">
        <f t="shared" si="51"/>
        <v>1037.2827555571398</v>
      </c>
      <c r="AN98" s="35" t="s">
        <v>1116</v>
      </c>
      <c r="AO98" s="35">
        <f t="shared" si="52"/>
        <v>2509.8133164267801</v>
      </c>
    </row>
    <row r="99" spans="1:41" x14ac:dyDescent="0.3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3</v>
      </c>
      <c r="G99" s="201">
        <v>22446</v>
      </c>
      <c r="H99" s="201">
        <v>20644</v>
      </c>
      <c r="I99" s="201">
        <v>16620</v>
      </c>
      <c r="J99" s="201">
        <v>15493</v>
      </c>
      <c r="K99" s="201">
        <v>9716</v>
      </c>
      <c r="L99" s="201">
        <v>4418</v>
      </c>
      <c r="M99" s="201">
        <v>3107</v>
      </c>
      <c r="N99" s="201">
        <v>9</v>
      </c>
      <c r="O99" s="201">
        <v>126778</v>
      </c>
      <c r="P99" s="241">
        <f t="shared" si="28"/>
        <v>6.550032339995898</v>
      </c>
      <c r="Q99" s="241">
        <f t="shared" si="29"/>
        <v>6.4695767404439257</v>
      </c>
      <c r="R99" s="241">
        <f t="shared" si="30"/>
        <v>6.5358342930161379</v>
      </c>
      <c r="S99" s="241">
        <f t="shared" si="31"/>
        <v>7.5194434365583929</v>
      </c>
      <c r="T99" s="241">
        <f t="shared" si="32"/>
        <v>17.704964583760592</v>
      </c>
      <c r="U99" s="241">
        <f t="shared" si="33"/>
        <v>16.283582325009071</v>
      </c>
      <c r="V99" s="241">
        <f t="shared" si="34"/>
        <v>13.109530044644972</v>
      </c>
      <c r="W99" s="241">
        <f t="shared" si="35"/>
        <v>12.220574547634449</v>
      </c>
      <c r="X99" s="241">
        <f t="shared" si="36"/>
        <v>7.6637902475192847</v>
      </c>
      <c r="Y99" s="241">
        <f t="shared" si="37"/>
        <v>3.4848317531432902</v>
      </c>
      <c r="Z99" s="241">
        <f t="shared" si="38"/>
        <v>2.450740664784111</v>
      </c>
      <c r="AA99" s="241">
        <f t="shared" si="39"/>
        <v>7.0990234898799477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3.821984784041</v>
      </c>
      <c r="AG99" s="35">
        <f t="shared" si="45"/>
        <v>2185.9534939164723</v>
      </c>
      <c r="AH99" s="35">
        <f t="shared" si="46"/>
        <v>2257.1188070209596</v>
      </c>
      <c r="AI99" s="35">
        <f t="shared" si="47"/>
        <v>1975.3070549926526</v>
      </c>
      <c r="AJ99" s="35">
        <f t="shared" si="48"/>
        <v>1619.7878618269247</v>
      </c>
      <c r="AK99" s="35">
        <f t="shared" si="49"/>
        <v>1154.50795759478</v>
      </c>
      <c r="AL99" s="35">
        <f t="shared" si="50"/>
        <v>880.58104434865731</v>
      </c>
      <c r="AM99" s="35">
        <f t="shared" si="51"/>
        <v>1058.7508283561212</v>
      </c>
      <c r="AN99" s="35" t="s">
        <v>1116</v>
      </c>
      <c r="AO99" s="35">
        <f t="shared" si="52"/>
        <v>1820.3767463797426</v>
      </c>
    </row>
    <row r="100" spans="1:41" x14ac:dyDescent="0.3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7</v>
      </c>
      <c r="G100" s="201">
        <v>13407</v>
      </c>
      <c r="H100" s="201">
        <v>12601</v>
      </c>
      <c r="I100" s="201">
        <v>10374</v>
      </c>
      <c r="J100" s="201">
        <v>9565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37</v>
      </c>
      <c r="P100" s="241">
        <f t="shared" si="28"/>
        <v>6.7763067249520903</v>
      </c>
      <c r="Q100" s="241">
        <f t="shared" si="29"/>
        <v>6.2853063116099044</v>
      </c>
      <c r="R100" s="241">
        <f t="shared" si="30"/>
        <v>6.2414669889900676</v>
      </c>
      <c r="S100" s="241">
        <f t="shared" si="31"/>
        <v>7.3737740646567378</v>
      </c>
      <c r="T100" s="241">
        <f t="shared" si="32"/>
        <v>16.79296566754763</v>
      </c>
      <c r="U100" s="241">
        <f t="shared" si="33"/>
        <v>15.783408695216503</v>
      </c>
      <c r="V100" s="241">
        <f t="shared" si="34"/>
        <v>12.993975224519961</v>
      </c>
      <c r="W100" s="241">
        <f t="shared" si="35"/>
        <v>11.980660595964277</v>
      </c>
      <c r="X100" s="241">
        <f t="shared" si="36"/>
        <v>8.5323847338953129</v>
      </c>
      <c r="Y100" s="241">
        <f t="shared" si="37"/>
        <v>4.2173428360284078</v>
      </c>
      <c r="Z100" s="241">
        <f t="shared" si="38"/>
        <v>3.0199030524694064</v>
      </c>
      <c r="AA100" s="241">
        <f t="shared" si="39"/>
        <v>2.5051041497050242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4907190206284</v>
      </c>
      <c r="AG100" s="35">
        <f t="shared" si="45"/>
        <v>1305.6704309426241</v>
      </c>
      <c r="AH100" s="35">
        <f t="shared" si="46"/>
        <v>1377.7346486761824</v>
      </c>
      <c r="AI100" s="35">
        <f t="shared" si="47"/>
        <v>1232.9624180802514</v>
      </c>
      <c r="AJ100" s="35">
        <f t="shared" si="48"/>
        <v>1000.0174852110331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6</v>
      </c>
      <c r="AO100" s="35">
        <f t="shared" si="52"/>
        <v>1146.361500423729</v>
      </c>
    </row>
    <row r="101" spans="1:41" x14ac:dyDescent="0.3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40</v>
      </c>
      <c r="H101" s="201">
        <v>7038</v>
      </c>
      <c r="I101" s="201">
        <v>5442</v>
      </c>
      <c r="J101" s="201">
        <v>5128</v>
      </c>
      <c r="K101" s="201">
        <v>4061</v>
      </c>
      <c r="L101" s="201">
        <v>2048</v>
      </c>
      <c r="M101" s="201">
        <v>1543</v>
      </c>
      <c r="N101" s="201">
        <v>2</v>
      </c>
      <c r="O101" s="201">
        <v>45562</v>
      </c>
      <c r="P101" s="241">
        <f t="shared" si="28"/>
        <v>7.0892410341951626</v>
      </c>
      <c r="Q101" s="241">
        <f t="shared" si="29"/>
        <v>6.3978754225012073</v>
      </c>
      <c r="R101" s="241">
        <f t="shared" si="30"/>
        <v>5.983056055484834</v>
      </c>
      <c r="S101" s="241">
        <f t="shared" si="31"/>
        <v>7.6576972038101934</v>
      </c>
      <c r="T101" s="241">
        <f t="shared" si="32"/>
        <v>17.426803037619067</v>
      </c>
      <c r="U101" s="241">
        <f t="shared" si="33"/>
        <v>15.447083095562093</v>
      </c>
      <c r="V101" s="241">
        <f t="shared" si="34"/>
        <v>11.944163996312716</v>
      </c>
      <c r="W101" s="241">
        <f t="shared" si="35"/>
        <v>11.254993196084456</v>
      </c>
      <c r="X101" s="241">
        <f t="shared" si="36"/>
        <v>8.9131293621877887</v>
      </c>
      <c r="Y101" s="241">
        <f t="shared" si="37"/>
        <v>4.4949738817435581</v>
      </c>
      <c r="Z101" s="241">
        <f t="shared" si="38"/>
        <v>3.3865940915675345</v>
      </c>
      <c r="AA101" s="241">
        <f t="shared" si="39"/>
        <v>4.3896229313901934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25451045606292</v>
      </c>
      <c r="AH101" s="35">
        <f t="shared" si="46"/>
        <v>769.50213930505299</v>
      </c>
      <c r="AI101" s="35">
        <f t="shared" si="47"/>
        <v>646.78826674308152</v>
      </c>
      <c r="AJ101" s="35">
        <f t="shared" si="48"/>
        <v>536.1306496771748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79740204489713</v>
      </c>
      <c r="AN101" s="35" t="s">
        <v>1116</v>
      </c>
      <c r="AO101" s="35">
        <f t="shared" si="52"/>
        <v>654.21449556353502</v>
      </c>
    </row>
    <row r="102" spans="1:41" x14ac:dyDescent="0.3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8</v>
      </c>
      <c r="G102" s="201">
        <v>4446</v>
      </c>
      <c r="H102" s="201">
        <v>3948</v>
      </c>
      <c r="I102" s="201">
        <v>3066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66</v>
      </c>
      <c r="P102" s="241">
        <f t="shared" si="28"/>
        <v>7.1986391401840253</v>
      </c>
      <c r="Q102" s="241">
        <f t="shared" si="29"/>
        <v>6.1393334879764945</v>
      </c>
      <c r="R102" s="241">
        <f t="shared" si="30"/>
        <v>5.1534833371994129</v>
      </c>
      <c r="S102" s="241">
        <f t="shared" si="31"/>
        <v>8.6136240624758376</v>
      </c>
      <c r="T102" s="241">
        <f t="shared" si="32"/>
        <v>17.188587334725121</v>
      </c>
      <c r="U102" s="241">
        <f t="shared" si="33"/>
        <v>15.263279981442821</v>
      </c>
      <c r="V102" s="241">
        <f t="shared" si="34"/>
        <v>11.853398283460914</v>
      </c>
      <c r="W102" s="241">
        <f t="shared" si="35"/>
        <v>10.925539318023661</v>
      </c>
      <c r="X102" s="241">
        <f t="shared" si="36"/>
        <v>8.8262584087218734</v>
      </c>
      <c r="Y102" s="241">
        <f t="shared" si="37"/>
        <v>5.1612154952447229</v>
      </c>
      <c r="Z102" s="241">
        <f t="shared" si="38"/>
        <v>3.6650429134771514</v>
      </c>
      <c r="AA102" s="241">
        <f t="shared" si="39"/>
        <v>1.1598237067965669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34505214505856</v>
      </c>
      <c r="AG102" s="254">
        <f t="shared" si="45"/>
        <v>432.9835709682186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6</v>
      </c>
      <c r="AO102" s="254">
        <f t="shared" si="52"/>
        <v>371.40406791287467</v>
      </c>
    </row>
    <row r="103" spans="1:41" x14ac:dyDescent="0.3">
      <c r="A103" s="222">
        <v>44604</v>
      </c>
      <c r="B103" s="222">
        <v>44598</v>
      </c>
      <c r="C103" s="201">
        <v>1119</v>
      </c>
      <c r="D103" s="201">
        <v>895</v>
      </c>
      <c r="E103" s="201">
        <v>781</v>
      </c>
      <c r="F103" s="201">
        <v>1728</v>
      </c>
      <c r="G103" s="201">
        <v>3135</v>
      </c>
      <c r="H103" s="201">
        <v>2159</v>
      </c>
      <c r="I103" s="201">
        <v>1753</v>
      </c>
      <c r="J103" s="201">
        <v>1638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098</v>
      </c>
      <c r="P103" s="241">
        <f t="shared" si="28"/>
        <v>6.9511740588893032</v>
      </c>
      <c r="Q103" s="241">
        <f t="shared" si="29"/>
        <v>5.5596968567523914</v>
      </c>
      <c r="R103" s="241">
        <f t="shared" si="30"/>
        <v>4.8515343520934273</v>
      </c>
      <c r="S103" s="241">
        <f t="shared" si="31"/>
        <v>10.734252702199031</v>
      </c>
      <c r="T103" s="241">
        <f t="shared" si="32"/>
        <v>19.474468878121506</v>
      </c>
      <c r="U103" s="241">
        <f t="shared" si="33"/>
        <v>13.411603925953536</v>
      </c>
      <c r="V103" s="241">
        <f t="shared" si="34"/>
        <v>10.889551497080383</v>
      </c>
      <c r="W103" s="241">
        <f t="shared" si="35"/>
        <v>10.175177040626163</v>
      </c>
      <c r="X103" s="241">
        <f t="shared" si="36"/>
        <v>8.6346129954031561</v>
      </c>
      <c r="Y103" s="241">
        <f t="shared" si="37"/>
        <v>5.5100012423903593</v>
      </c>
      <c r="Z103" s="241">
        <f t="shared" si="38"/>
        <v>3.789290595104982</v>
      </c>
      <c r="AA103" s="241">
        <f t="shared" si="39"/>
        <v>1.8635855385762207E-2</v>
      </c>
      <c r="AB103" s="230">
        <f t="shared" si="40"/>
        <v>1</v>
      </c>
      <c r="AC103" s="254">
        <f t="shared" si="41"/>
        <v>312.10770346844987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30892824682081</v>
      </c>
      <c r="AH103" s="254">
        <f t="shared" si="46"/>
        <v>236.0550040863327</v>
      </c>
      <c r="AI103" s="254">
        <f t="shared" si="47"/>
        <v>208.34616530698676</v>
      </c>
      <c r="AJ103" s="254">
        <f t="shared" si="48"/>
        <v>171.2523409070227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6</v>
      </c>
      <c r="AO103" s="254">
        <f t="shared" si="52"/>
        <v>231.14755606825395</v>
      </c>
    </row>
    <row r="104" spans="1:41" x14ac:dyDescent="0.3">
      <c r="A104" s="222">
        <v>44611</v>
      </c>
      <c r="B104" s="222">
        <v>44605</v>
      </c>
      <c r="C104" s="201">
        <v>655</v>
      </c>
      <c r="D104" s="201">
        <v>517</v>
      </c>
      <c r="E104" s="201">
        <v>430</v>
      </c>
      <c r="F104" s="201">
        <v>1657</v>
      </c>
      <c r="G104" s="201">
        <v>2609</v>
      </c>
      <c r="H104" s="201">
        <v>1428</v>
      </c>
      <c r="I104" s="201">
        <v>1089</v>
      </c>
      <c r="J104" s="201">
        <v>1037</v>
      </c>
      <c r="K104" s="201">
        <v>905</v>
      </c>
      <c r="L104" s="201">
        <v>561</v>
      </c>
      <c r="M104" s="201">
        <v>416</v>
      </c>
      <c r="N104" s="201">
        <v>0</v>
      </c>
      <c r="O104" s="201">
        <v>11304</v>
      </c>
      <c r="P104" s="241">
        <f t="shared" si="28"/>
        <v>5.7944090587402695</v>
      </c>
      <c r="Q104" s="241">
        <f t="shared" si="29"/>
        <v>4.5736022646850669</v>
      </c>
      <c r="R104" s="241">
        <f t="shared" si="30"/>
        <v>3.8039631988676574</v>
      </c>
      <c r="S104" s="241">
        <f t="shared" si="31"/>
        <v>14.658527954706299</v>
      </c>
      <c r="T104" s="241">
        <f t="shared" si="32"/>
        <v>23.080325548478413</v>
      </c>
      <c r="U104" s="241">
        <f t="shared" si="33"/>
        <v>12.632696390658174</v>
      </c>
      <c r="V104" s="241">
        <f t="shared" si="34"/>
        <v>9.6337579617834397</v>
      </c>
      <c r="W104" s="241">
        <f t="shared" si="35"/>
        <v>9.1737438075017685</v>
      </c>
      <c r="X104" s="241">
        <f t="shared" si="36"/>
        <v>8.0060155697098381</v>
      </c>
      <c r="Y104" s="241">
        <f t="shared" si="37"/>
        <v>4.9628450106157116</v>
      </c>
      <c r="Z104" s="241">
        <f t="shared" si="38"/>
        <v>3.680113234253362</v>
      </c>
      <c r="AA104" s="241">
        <f t="shared" si="39"/>
        <v>0</v>
      </c>
      <c r="AB104" s="230">
        <f t="shared" si="40"/>
        <v>1</v>
      </c>
      <c r="AC104" s="254">
        <f t="shared" si="41"/>
        <v>182.69038942970033</v>
      </c>
      <c r="AD104" s="254">
        <f t="shared" si="42"/>
        <v>139.93465160267345</v>
      </c>
      <c r="AE104" s="254">
        <f t="shared" si="43"/>
        <v>107.92554228431865</v>
      </c>
      <c r="AF104" s="254">
        <f t="shared" si="44"/>
        <v>358.72789560339407</v>
      </c>
      <c r="AG104" s="254">
        <f t="shared" si="45"/>
        <v>254.08325160955519</v>
      </c>
      <c r="AH104" s="254">
        <f t="shared" si="46"/>
        <v>156.13086884450351</v>
      </c>
      <c r="AI104" s="254">
        <f t="shared" si="47"/>
        <v>129.42896407262327</v>
      </c>
      <c r="AJ104" s="254">
        <f t="shared" si="48"/>
        <v>108.41799604431169</v>
      </c>
      <c r="AK104" s="254">
        <f t="shared" si="49"/>
        <v>107.53702157505927</v>
      </c>
      <c r="AL104" s="254">
        <f t="shared" si="50"/>
        <v>111.81665139873172</v>
      </c>
      <c r="AM104" s="254">
        <f t="shared" si="51"/>
        <v>141.75743308533842</v>
      </c>
      <c r="AN104" s="254" t="s">
        <v>1116</v>
      </c>
      <c r="AO104" s="254">
        <f t="shared" si="52"/>
        <v>162.31158987424166</v>
      </c>
    </row>
    <row r="105" spans="1:41" x14ac:dyDescent="0.3">
      <c r="A105" s="222">
        <v>44618</v>
      </c>
      <c r="B105" s="222">
        <v>44612</v>
      </c>
      <c r="C105" s="201">
        <v>372</v>
      </c>
      <c r="D105" s="201">
        <v>251</v>
      </c>
      <c r="E105" s="201">
        <v>162</v>
      </c>
      <c r="F105" s="201">
        <v>949</v>
      </c>
      <c r="G105" s="201">
        <v>1823</v>
      </c>
      <c r="H105" s="201">
        <v>924</v>
      </c>
      <c r="I105" s="201">
        <v>634</v>
      </c>
      <c r="J105" s="201">
        <v>634</v>
      </c>
      <c r="K105" s="201">
        <v>632</v>
      </c>
      <c r="L105" s="201">
        <v>375</v>
      </c>
      <c r="M105" s="201">
        <v>316</v>
      </c>
      <c r="N105" s="201">
        <v>1</v>
      </c>
      <c r="O105" s="201">
        <v>7073</v>
      </c>
      <c r="P105" s="241">
        <f t="shared" si="28"/>
        <v>5.2594372967623357</v>
      </c>
      <c r="Q105" s="241">
        <f t="shared" si="29"/>
        <v>3.5487063480842642</v>
      </c>
      <c r="R105" s="241">
        <f t="shared" si="30"/>
        <v>2.2904001131061782</v>
      </c>
      <c r="S105" s="241">
        <f t="shared" si="31"/>
        <v>13.417220415665208</v>
      </c>
      <c r="T105" s="241">
        <f t="shared" si="32"/>
        <v>25.774070408596067</v>
      </c>
      <c r="U105" s="241">
        <f t="shared" si="33"/>
        <v>13.063763608087092</v>
      </c>
      <c r="V105" s="241">
        <f t="shared" si="34"/>
        <v>8.9636646401809692</v>
      </c>
      <c r="W105" s="241">
        <f t="shared" si="35"/>
        <v>8.9636646401809692</v>
      </c>
      <c r="X105" s="241">
        <f t="shared" si="36"/>
        <v>8.9353880955747211</v>
      </c>
      <c r="Y105" s="241">
        <f t="shared" si="37"/>
        <v>5.3018521136717096</v>
      </c>
      <c r="Z105" s="241">
        <f t="shared" si="38"/>
        <v>4.4676940477873606</v>
      </c>
      <c r="AA105" s="241">
        <f t="shared" si="39"/>
        <v>1.4138272303124559E-2</v>
      </c>
      <c r="AB105" s="230">
        <f t="shared" si="40"/>
        <v>1</v>
      </c>
      <c r="AC105" s="254">
        <f t="shared" si="41"/>
        <v>103.75698453106645</v>
      </c>
      <c r="AD105" s="254">
        <f t="shared" si="42"/>
        <v>67.937326019866632</v>
      </c>
      <c r="AE105" s="254">
        <f t="shared" si="43"/>
        <v>40.660320581534009</v>
      </c>
      <c r="AF105" s="254">
        <f t="shared" si="44"/>
        <v>205.45128118745984</v>
      </c>
      <c r="AG105" s="254">
        <f t="shared" si="45"/>
        <v>177.53689830748147</v>
      </c>
      <c r="AH105" s="254">
        <f t="shared" si="46"/>
        <v>101.02585631114931</v>
      </c>
      <c r="AI105" s="254">
        <f t="shared" si="47"/>
        <v>75.351665034015753</v>
      </c>
      <c r="AJ105" s="254">
        <f t="shared" si="48"/>
        <v>66.284483598933079</v>
      </c>
      <c r="AK105" s="254">
        <f t="shared" si="49"/>
        <v>75.097676945234767</v>
      </c>
      <c r="AL105" s="254">
        <f t="shared" si="50"/>
        <v>74.743750934981094</v>
      </c>
      <c r="AM105" s="254">
        <f t="shared" si="51"/>
        <v>107.68112705520899</v>
      </c>
      <c r="AN105" s="254" t="s">
        <v>1116</v>
      </c>
      <c r="AO105" s="254">
        <f t="shared" si="52"/>
        <v>101.55961386947199</v>
      </c>
    </row>
    <row r="106" spans="1:41" x14ac:dyDescent="0.3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8</v>
      </c>
      <c r="I106" s="201">
        <v>579</v>
      </c>
      <c r="J106" s="201">
        <v>612</v>
      </c>
      <c r="K106" s="201">
        <v>468</v>
      </c>
      <c r="L106" s="201">
        <v>314</v>
      </c>
      <c r="M106" s="201">
        <v>234</v>
      </c>
      <c r="N106" s="201">
        <v>0</v>
      </c>
      <c r="O106" s="201">
        <v>5980</v>
      </c>
      <c r="P106" s="241">
        <f t="shared" si="28"/>
        <v>4.8160535117056851</v>
      </c>
      <c r="Q106" s="241">
        <f t="shared" si="29"/>
        <v>4.0969899665551841</v>
      </c>
      <c r="R106" s="241">
        <f t="shared" si="30"/>
        <v>3.7123745819397995</v>
      </c>
      <c r="S106" s="241">
        <f t="shared" si="31"/>
        <v>11.036789297658862</v>
      </c>
      <c r="T106" s="241">
        <f t="shared" si="32"/>
        <v>28.260869565217391</v>
      </c>
      <c r="U106" s="241">
        <f t="shared" si="33"/>
        <v>11.17056856187291</v>
      </c>
      <c r="V106" s="241">
        <f t="shared" si="34"/>
        <v>9.6822742474916392</v>
      </c>
      <c r="W106" s="241">
        <f t="shared" si="35"/>
        <v>10.234113712374581</v>
      </c>
      <c r="X106" s="241">
        <f t="shared" si="36"/>
        <v>7.8260869565217401</v>
      </c>
      <c r="Y106" s="241">
        <f t="shared" si="37"/>
        <v>5.2508361204013383</v>
      </c>
      <c r="Z106" s="241">
        <f t="shared" si="38"/>
        <v>3.9130434782608701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58439832125271</v>
      </c>
      <c r="AH106" s="254">
        <f t="shared" si="46"/>
        <v>73.036008675159906</v>
      </c>
      <c r="AI106" s="254">
        <f t="shared" si="47"/>
        <v>68.814848666711541</v>
      </c>
      <c r="AJ106" s="254">
        <f t="shared" si="48"/>
        <v>63.984391108118373</v>
      </c>
      <c r="AK106" s="254">
        <f t="shared" si="49"/>
        <v>55.61030507969916</v>
      </c>
      <c r="AL106" s="254">
        <f t="shared" si="50"/>
        <v>62.585434116224171</v>
      </c>
      <c r="AM106" s="254">
        <f t="shared" si="51"/>
        <v>79.738556110502856</v>
      </c>
      <c r="AN106" s="254" t="s">
        <v>1116</v>
      </c>
      <c r="AO106" s="254">
        <f t="shared" si="52"/>
        <v>85.86547305802948</v>
      </c>
    </row>
    <row r="107" spans="1:41" x14ac:dyDescent="0.3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0</v>
      </c>
      <c r="H107" s="201">
        <v>684</v>
      </c>
      <c r="I107" s="201">
        <v>486</v>
      </c>
      <c r="J107" s="201">
        <v>488</v>
      </c>
      <c r="K107" s="201">
        <v>422</v>
      </c>
      <c r="L107" s="201">
        <v>272</v>
      </c>
      <c r="M107" s="201">
        <v>170</v>
      </c>
      <c r="N107" s="201">
        <v>0</v>
      </c>
      <c r="O107" s="201">
        <v>4840</v>
      </c>
      <c r="P107" s="241">
        <f t="shared" si="28"/>
        <v>5.5991735537190088</v>
      </c>
      <c r="Q107" s="241">
        <f t="shared" si="29"/>
        <v>4.3595041322314048</v>
      </c>
      <c r="R107" s="241">
        <f t="shared" si="30"/>
        <v>4.276859504132231</v>
      </c>
      <c r="S107" s="241">
        <f t="shared" si="31"/>
        <v>8.8636363636363633</v>
      </c>
      <c r="T107" s="241">
        <f t="shared" si="32"/>
        <v>24.793388429752067</v>
      </c>
      <c r="U107" s="241">
        <f t="shared" si="33"/>
        <v>14.132231404958679</v>
      </c>
      <c r="V107" s="241">
        <f t="shared" si="34"/>
        <v>10.041322314049586</v>
      </c>
      <c r="W107" s="241">
        <f t="shared" si="35"/>
        <v>10.082644628099173</v>
      </c>
      <c r="X107" s="241">
        <f t="shared" si="36"/>
        <v>8.7190082644628095</v>
      </c>
      <c r="Y107" s="241">
        <f t="shared" si="37"/>
        <v>5.6198347107438016</v>
      </c>
      <c r="Z107" s="241">
        <f t="shared" si="38"/>
        <v>3.5123966942148761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7.110660518692654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6.86466152988358</v>
      </c>
      <c r="AH107" s="254">
        <f t="shared" si="46"/>
        <v>74.785374152409233</v>
      </c>
      <c r="AI107" s="254">
        <f t="shared" si="47"/>
        <v>57.761686445633515</v>
      </c>
      <c r="AJ107" s="254">
        <f t="shared" si="48"/>
        <v>51.02023343261726</v>
      </c>
      <c r="AK107" s="254">
        <f t="shared" ref="AK107:AK119" si="53">($K107/841570.639343329)*100000</f>
        <v>50.144334922292835</v>
      </c>
      <c r="AL107" s="254">
        <f t="shared" ref="AL107:AL119" si="54">($L107/501714.183873658)*100000</f>
        <v>54.214134011506282</v>
      </c>
      <c r="AM107" s="254">
        <f t="shared" si="51"/>
        <v>57.929720251220026</v>
      </c>
      <c r="AN107" s="254" t="s">
        <v>1116</v>
      </c>
      <c r="AO107" s="254">
        <f t="shared" si="52"/>
        <v>69.496469832920184</v>
      </c>
    </row>
    <row r="108" spans="1:41" x14ac:dyDescent="0.3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3</v>
      </c>
      <c r="H108" s="201">
        <v>772</v>
      </c>
      <c r="I108" s="201">
        <v>590</v>
      </c>
      <c r="J108" s="201">
        <v>610</v>
      </c>
      <c r="K108" s="201">
        <v>461</v>
      </c>
      <c r="L108" s="201">
        <v>283</v>
      </c>
      <c r="M108" s="201">
        <v>184</v>
      </c>
      <c r="N108" s="201">
        <v>0</v>
      </c>
      <c r="O108" s="201">
        <v>5119</v>
      </c>
      <c r="P108" s="241">
        <f t="shared" si="28"/>
        <v>4.7274858370775545</v>
      </c>
      <c r="Q108" s="241">
        <f t="shared" si="29"/>
        <v>4.9814416878296539</v>
      </c>
      <c r="R108" s="241">
        <f t="shared" si="30"/>
        <v>5.8409845672983005</v>
      </c>
      <c r="S108" s="241">
        <f t="shared" si="31"/>
        <v>8.0093768314123857</v>
      </c>
      <c r="T108" s="241">
        <f t="shared" si="32"/>
        <v>19.789021293221332</v>
      </c>
      <c r="U108" s="241">
        <f t="shared" si="33"/>
        <v>15.081070521586248</v>
      </c>
      <c r="V108" s="241">
        <f t="shared" si="34"/>
        <v>11.525688611056847</v>
      </c>
      <c r="W108" s="241">
        <f t="shared" si="35"/>
        <v>11.916389919906232</v>
      </c>
      <c r="X108" s="241">
        <f t="shared" si="36"/>
        <v>9.0056651689783163</v>
      </c>
      <c r="Y108" s="241">
        <f t="shared" si="37"/>
        <v>5.5284235202187926</v>
      </c>
      <c r="Z108" s="241">
        <f t="shared" si="38"/>
        <v>3.5944520414143386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653251774810045</v>
      </c>
      <c r="AH108" s="254">
        <f t="shared" si="46"/>
        <v>84.406884277280611</v>
      </c>
      <c r="AI108" s="254">
        <f t="shared" si="47"/>
        <v>70.122211940172377</v>
      </c>
      <c r="AJ108" s="254">
        <f t="shared" si="48"/>
        <v>63.775291790771576</v>
      </c>
      <c r="AK108" s="254">
        <f t="shared" si="53"/>
        <v>54.778527012267766</v>
      </c>
      <c r="AL108" s="254">
        <f t="shared" si="54"/>
        <v>56.406617372265728</v>
      </c>
      <c r="AM108" s="254">
        <f t="shared" si="51"/>
        <v>62.700403095438141</v>
      </c>
      <c r="AN108" s="254" t="s">
        <v>1116</v>
      </c>
      <c r="AO108" s="254">
        <f t="shared" si="52"/>
        <v>73.502567990644295</v>
      </c>
    </row>
    <row r="109" spans="1:41" x14ac:dyDescent="0.3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5</v>
      </c>
      <c r="G109" s="201">
        <v>1795</v>
      </c>
      <c r="H109" s="201">
        <v>1049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7</v>
      </c>
      <c r="P109" s="241">
        <f t="shared" si="28"/>
        <v>4.2486005454284488</v>
      </c>
      <c r="Q109" s="241">
        <f t="shared" si="29"/>
        <v>4.4351944883019954</v>
      </c>
      <c r="R109" s="241">
        <f t="shared" si="30"/>
        <v>4.4926080091861635</v>
      </c>
      <c r="S109" s="241">
        <f t="shared" si="31"/>
        <v>7.5355246160470788</v>
      </c>
      <c r="T109" s="241">
        <f t="shared" si="32"/>
        <v>25.764317496770488</v>
      </c>
      <c r="U109" s="241">
        <f t="shared" si="33"/>
        <v>15.056695851873117</v>
      </c>
      <c r="V109" s="241">
        <f t="shared" si="34"/>
        <v>12.171666427443663</v>
      </c>
      <c r="W109" s="241">
        <f t="shared" si="35"/>
        <v>10.650208124013204</v>
      </c>
      <c r="X109" s="241">
        <f t="shared" si="36"/>
        <v>8.3393139084254351</v>
      </c>
      <c r="Y109" s="241">
        <f t="shared" si="37"/>
        <v>4.4064877278599113</v>
      </c>
      <c r="Z109" s="241">
        <f t="shared" si="38"/>
        <v>2.8993828046504952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3.63599099656886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69277410215979</v>
      </c>
      <c r="AI109" s="254">
        <f t="shared" si="47"/>
        <v>100.78582326316302</v>
      </c>
      <c r="AJ109" s="254">
        <f t="shared" si="48"/>
        <v>77.575846735659866</v>
      </c>
      <c r="AK109" s="254">
        <f t="shared" si="53"/>
        <v>69.037579596806012</v>
      </c>
      <c r="AL109" s="254">
        <f t="shared" si="54"/>
        <v>61.190217432104525</v>
      </c>
      <c r="AM109" s="254">
        <f t="shared" si="51"/>
        <v>68.834138180861444</v>
      </c>
      <c r="AN109" s="254" t="s">
        <v>1116</v>
      </c>
      <c r="AO109" s="254">
        <f t="shared" si="52"/>
        <v>100.03758374503199</v>
      </c>
    </row>
    <row r="110" spans="1:41" x14ac:dyDescent="0.3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8</v>
      </c>
      <c r="G110" s="201">
        <v>2343</v>
      </c>
      <c r="H110" s="201">
        <v>1374</v>
      </c>
      <c r="I110" s="201">
        <v>978</v>
      </c>
      <c r="J110" s="201">
        <v>949</v>
      </c>
      <c r="K110" s="201">
        <v>744</v>
      </c>
      <c r="L110" s="201">
        <v>424</v>
      </c>
      <c r="M110" s="201">
        <v>221</v>
      </c>
      <c r="N110" s="201">
        <v>0</v>
      </c>
      <c r="O110" s="201">
        <v>8776</v>
      </c>
      <c r="P110" s="241">
        <f t="shared" si="28"/>
        <v>4.9453053783044671</v>
      </c>
      <c r="Q110" s="241">
        <f t="shared" si="29"/>
        <v>3.9083865086599818</v>
      </c>
      <c r="R110" s="241">
        <f t="shared" si="30"/>
        <v>4.193254329990884</v>
      </c>
      <c r="S110" s="241">
        <f t="shared" si="31"/>
        <v>6.8140382862351867</v>
      </c>
      <c r="T110" s="241">
        <f t="shared" si="32"/>
        <v>26.697812215132178</v>
      </c>
      <c r="U110" s="241">
        <f t="shared" si="33"/>
        <v>15.6563354603464</v>
      </c>
      <c r="V110" s="241">
        <f t="shared" si="34"/>
        <v>11.144029170464904</v>
      </c>
      <c r="W110" s="241">
        <f t="shared" si="35"/>
        <v>10.813582497721058</v>
      </c>
      <c r="X110" s="241">
        <f t="shared" si="36"/>
        <v>8.4776663628076587</v>
      </c>
      <c r="Y110" s="241">
        <f t="shared" si="37"/>
        <v>4.8313582497721059</v>
      </c>
      <c r="Z110" s="241">
        <f t="shared" si="38"/>
        <v>2.5182315405651776</v>
      </c>
      <c r="AA110" s="241">
        <f t="shared" si="39"/>
        <v>0</v>
      </c>
      <c r="AB110" s="230">
        <f t="shared" si="40"/>
        <v>1</v>
      </c>
      <c r="AC110" s="254">
        <f t="shared" si="41"/>
        <v>121.04981528624418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46245115922127</v>
      </c>
      <c r="AG110" s="254">
        <f t="shared" si="45"/>
        <v>228.17825163709765</v>
      </c>
      <c r="AH110" s="254">
        <f t="shared" si="46"/>
        <v>150.22676035878698</v>
      </c>
      <c r="AI110" s="254">
        <f t="shared" si="47"/>
        <v>116.23648013133659</v>
      </c>
      <c r="AJ110" s="254">
        <f t="shared" si="48"/>
        <v>99.217626081052828</v>
      </c>
      <c r="AK110" s="254">
        <f t="shared" si="53"/>
        <v>88.406126024137137</v>
      </c>
      <c r="AL110" s="254">
        <f t="shared" si="54"/>
        <v>84.510267723818615</v>
      </c>
      <c r="AM110" s="254">
        <f t="shared" si="51"/>
        <v>75.30863632658604</v>
      </c>
      <c r="AN110" s="254" t="s">
        <v>1116</v>
      </c>
      <c r="AO110" s="254">
        <f t="shared" si="52"/>
        <v>126.01260728382385</v>
      </c>
    </row>
    <row r="111" spans="1:41" x14ac:dyDescent="0.3">
      <c r="A111" s="222">
        <v>44660</v>
      </c>
      <c r="B111" s="25">
        <v>44654</v>
      </c>
      <c r="C111" s="201">
        <v>556</v>
      </c>
      <c r="D111" s="201">
        <v>387</v>
      </c>
      <c r="E111" s="201">
        <v>427</v>
      </c>
      <c r="F111" s="201">
        <v>865</v>
      </c>
      <c r="G111" s="201">
        <v>2776</v>
      </c>
      <c r="H111" s="201">
        <v>1807</v>
      </c>
      <c r="I111" s="201">
        <v>1236</v>
      </c>
      <c r="J111" s="201">
        <v>1315</v>
      </c>
      <c r="K111" s="201">
        <v>1039</v>
      </c>
      <c r="L111" s="201">
        <v>576</v>
      </c>
      <c r="M111" s="201">
        <v>278</v>
      </c>
      <c r="N111" s="201">
        <v>0</v>
      </c>
      <c r="O111" s="201">
        <v>11262</v>
      </c>
      <c r="P111" s="241">
        <f t="shared" si="28"/>
        <v>4.9369561356774998</v>
      </c>
      <c r="Q111" s="241">
        <f t="shared" si="29"/>
        <v>3.436334576451785</v>
      </c>
      <c r="R111" s="241">
        <f t="shared" si="30"/>
        <v>3.7915112768602377</v>
      </c>
      <c r="S111" s="241">
        <f t="shared" si="31"/>
        <v>7.6806961463328012</v>
      </c>
      <c r="T111" s="241">
        <f t="shared" si="32"/>
        <v>24.649263008346654</v>
      </c>
      <c r="U111" s="241">
        <f t="shared" si="33"/>
        <v>16.045107440951874</v>
      </c>
      <c r="V111" s="241">
        <f t="shared" si="34"/>
        <v>10.974960042621204</v>
      </c>
      <c r="W111" s="241">
        <f t="shared" si="35"/>
        <v>11.6764340259279</v>
      </c>
      <c r="X111" s="241">
        <f t="shared" si="36"/>
        <v>9.2257147931095727</v>
      </c>
      <c r="Y111" s="241">
        <f t="shared" si="37"/>
        <v>5.1145444858817255</v>
      </c>
      <c r="Z111" s="241">
        <f t="shared" si="38"/>
        <v>2.4684780678387499</v>
      </c>
      <c r="AA111" s="241">
        <f t="shared" si="39"/>
        <v>0</v>
      </c>
      <c r="AB111" s="230">
        <f t="shared" si="40"/>
        <v>1</v>
      </c>
      <c r="AC111" s="254">
        <f t="shared" si="41"/>
        <v>155.07764354643265</v>
      </c>
      <c r="AD111" s="254">
        <f t="shared" si="42"/>
        <v>104.7479887238581</v>
      </c>
      <c r="AE111" s="254">
        <f t="shared" si="43"/>
        <v>107.17257338466062</v>
      </c>
      <c r="AF111" s="254">
        <f t="shared" si="44"/>
        <v>187.26592015506088</v>
      </c>
      <c r="AG111" s="254">
        <f t="shared" si="45"/>
        <v>270.34691700579731</v>
      </c>
      <c r="AH111" s="254">
        <f t="shared" si="46"/>
        <v>197.56896358684722</v>
      </c>
      <c r="AI111" s="254">
        <f t="shared" si="47"/>
        <v>146.90009145432722</v>
      </c>
      <c r="AJ111" s="254">
        <f t="shared" si="48"/>
        <v>137.4828011555158</v>
      </c>
      <c r="AK111" s="254">
        <f t="shared" si="53"/>
        <v>123.45963029446031</v>
      </c>
      <c r="AL111" s="254">
        <f t="shared" si="54"/>
        <v>114.80640143613095</v>
      </c>
      <c r="AM111" s="254">
        <f t="shared" si="51"/>
        <v>94.732130763759812</v>
      </c>
      <c r="AN111" s="254" t="s">
        <v>1116</v>
      </c>
      <c r="AO111" s="254">
        <f t="shared" si="52"/>
        <v>161.70852133436921</v>
      </c>
    </row>
    <row r="112" spans="1:41" x14ac:dyDescent="0.3">
      <c r="A112" s="222">
        <v>44667</v>
      </c>
      <c r="B112" s="25">
        <v>44661</v>
      </c>
      <c r="C112" s="201">
        <v>697</v>
      </c>
      <c r="D112" s="201">
        <v>552</v>
      </c>
      <c r="E112" s="201">
        <v>573</v>
      </c>
      <c r="F112" s="201">
        <v>1294</v>
      </c>
      <c r="G112" s="201">
        <v>3626</v>
      </c>
      <c r="H112" s="201">
        <v>2424</v>
      </c>
      <c r="I112" s="201">
        <v>1606</v>
      </c>
      <c r="J112" s="201">
        <v>1705</v>
      </c>
      <c r="K112" s="201">
        <v>1438</v>
      </c>
      <c r="L112" s="201">
        <v>766</v>
      </c>
      <c r="M112" s="201">
        <v>427</v>
      </c>
      <c r="N112" s="201">
        <v>0</v>
      </c>
      <c r="O112" s="201">
        <v>15108</v>
      </c>
      <c r="P112" s="241">
        <f t="shared" si="28"/>
        <v>4.613449827905745</v>
      </c>
      <c r="Q112" s="241">
        <f t="shared" si="29"/>
        <v>3.653693407466243</v>
      </c>
      <c r="R112" s="241">
        <f t="shared" si="30"/>
        <v>3.7926926131850678</v>
      </c>
      <c r="S112" s="241">
        <f t="shared" si="31"/>
        <v>8.5649986761980408</v>
      </c>
      <c r="T112" s="241">
        <f t="shared" si="32"/>
        <v>24.00052952078369</v>
      </c>
      <c r="U112" s="241">
        <f t="shared" si="33"/>
        <v>16.044479745830024</v>
      </c>
      <c r="V112" s="241">
        <f t="shared" si="34"/>
        <v>10.630129732592005</v>
      </c>
      <c r="W112" s="241">
        <f t="shared" si="35"/>
        <v>11.285411702409318</v>
      </c>
      <c r="X112" s="241">
        <f t="shared" si="36"/>
        <v>9.5181360868414089</v>
      </c>
      <c r="Y112" s="241">
        <f t="shared" si="37"/>
        <v>5.0701615038390253</v>
      </c>
      <c r="Z112" s="241">
        <f t="shared" si="38"/>
        <v>2.8263171829494307</v>
      </c>
      <c r="AA112" s="241">
        <f t="shared" si="39"/>
        <v>0</v>
      </c>
      <c r="AB112" s="230">
        <f t="shared" si="40"/>
        <v>1</v>
      </c>
      <c r="AC112" s="254">
        <f t="shared" si="41"/>
        <v>194.40488768320785</v>
      </c>
      <c r="AD112" s="254">
        <f t="shared" si="42"/>
        <v>149.40798391620069</v>
      </c>
      <c r="AE112" s="254">
        <f t="shared" si="43"/>
        <v>143.81705983468512</v>
      </c>
      <c r="AF112" s="254">
        <f t="shared" si="44"/>
        <v>280.14115685624137</v>
      </c>
      <c r="AG112" s="254">
        <f t="shared" si="45"/>
        <v>353.12605225613152</v>
      </c>
      <c r="AH112" s="254">
        <f t="shared" si="46"/>
        <v>265.02886980327486</v>
      </c>
      <c r="AI112" s="254">
        <f t="shared" si="47"/>
        <v>190.87503792528278</v>
      </c>
      <c r="AJ112" s="254">
        <f t="shared" si="48"/>
        <v>178.25716803814024</v>
      </c>
      <c r="AK112" s="254">
        <f t="shared" si="53"/>
        <v>170.87098013804999</v>
      </c>
      <c r="AL112" s="254">
        <f t="shared" si="54"/>
        <v>152.67656857652136</v>
      </c>
      <c r="AM112" s="254">
        <f t="shared" si="51"/>
        <v>145.50582674865265</v>
      </c>
      <c r="AN112" s="254" t="s">
        <v>1116</v>
      </c>
      <c r="AO112" s="254">
        <f>($O112/6964382.52422904)*100000</f>
        <v>216.93236905697481</v>
      </c>
    </row>
    <row r="113" spans="1:41" x14ac:dyDescent="0.3">
      <c r="A113" s="222">
        <v>44674</v>
      </c>
      <c r="B113" s="25">
        <v>44668</v>
      </c>
      <c r="C113" s="201">
        <v>746</v>
      </c>
      <c r="D113" s="201">
        <v>396</v>
      </c>
      <c r="E113" s="201">
        <v>354</v>
      </c>
      <c r="F113" s="201">
        <v>1037</v>
      </c>
      <c r="G113" s="201">
        <v>3652</v>
      </c>
      <c r="H113" s="201">
        <v>2354</v>
      </c>
      <c r="I113" s="201">
        <v>1719</v>
      </c>
      <c r="J113" s="201">
        <v>1825</v>
      </c>
      <c r="K113" s="201">
        <v>1593</v>
      </c>
      <c r="L113" s="201">
        <v>920</v>
      </c>
      <c r="M113" s="201">
        <v>636</v>
      </c>
      <c r="N113" s="201">
        <v>0</v>
      </c>
      <c r="O113" s="201">
        <v>15232</v>
      </c>
      <c r="P113" s="241">
        <f t="shared" si="28"/>
        <v>4.8975840336134455</v>
      </c>
      <c r="Q113" s="241">
        <f t="shared" si="29"/>
        <v>2.5997899159663866</v>
      </c>
      <c r="R113" s="241">
        <f t="shared" si="30"/>
        <v>2.3240546218487395</v>
      </c>
      <c r="S113" s="241">
        <f t="shared" si="31"/>
        <v>6.8080357142857135</v>
      </c>
      <c r="T113" s="241">
        <f t="shared" si="32"/>
        <v>23.975840336134453</v>
      </c>
      <c r="U113" s="241">
        <f t="shared" si="33"/>
        <v>15.454306722689076</v>
      </c>
      <c r="V113" s="241">
        <f t="shared" si="34"/>
        <v>11.285451680672269</v>
      </c>
      <c r="W113" s="241">
        <f t="shared" si="35"/>
        <v>11.981355042016807</v>
      </c>
      <c r="X113" s="241">
        <f t="shared" si="36"/>
        <v>10.458245798319329</v>
      </c>
      <c r="Y113" s="241">
        <f t="shared" si="37"/>
        <v>6.0399159663865545</v>
      </c>
      <c r="Z113" s="241">
        <f t="shared" si="38"/>
        <v>4.1754201680672267</v>
      </c>
      <c r="AA113" s="241">
        <f t="shared" si="39"/>
        <v>0</v>
      </c>
      <c r="AB113" s="230">
        <f t="shared" si="40"/>
        <v>1</v>
      </c>
      <c r="AC113" s="254">
        <f t="shared" si="41"/>
        <v>208.07180231229992</v>
      </c>
      <c r="AD113" s="254">
        <f t="shared" si="42"/>
        <v>107.18398846162223</v>
      </c>
      <c r="AE113" s="254">
        <f t="shared" si="43"/>
        <v>88.850330159648394</v>
      </c>
      <c r="AF113" s="254">
        <f t="shared" si="44"/>
        <v>224.50261179283018</v>
      </c>
      <c r="AG113" s="254">
        <f t="shared" si="45"/>
        <v>355.65811992261229</v>
      </c>
      <c r="AH113" s="254">
        <f t="shared" si="46"/>
        <v>257.37539584030895</v>
      </c>
      <c r="AI113" s="254">
        <f t="shared" si="47"/>
        <v>204.30522427992594</v>
      </c>
      <c r="AJ113" s="254">
        <f t="shared" si="48"/>
        <v>190.80312707894777</v>
      </c>
      <c r="AK113" s="254">
        <f t="shared" si="53"/>
        <v>189.28892305974523</v>
      </c>
      <c r="AL113" s="254">
        <f t="shared" si="54"/>
        <v>183.3713356271536</v>
      </c>
      <c r="AM113" s="254">
        <f t="shared" si="51"/>
        <v>216.72530635162317</v>
      </c>
      <c r="AN113" s="254" t="s">
        <v>1116</v>
      </c>
      <c r="AO113" s="254">
        <f t="shared" si="52"/>
        <v>218.71285712707441</v>
      </c>
    </row>
    <row r="114" spans="1:41" x14ac:dyDescent="0.3">
      <c r="A114" s="222">
        <v>44681</v>
      </c>
      <c r="B114" s="25">
        <v>44675</v>
      </c>
      <c r="C114" s="201">
        <v>1026</v>
      </c>
      <c r="D114" s="201">
        <v>641</v>
      </c>
      <c r="E114" s="201">
        <v>605</v>
      </c>
      <c r="F114" s="201">
        <v>1256</v>
      </c>
      <c r="G114" s="201">
        <v>4294</v>
      </c>
      <c r="H114" s="201">
        <v>3237</v>
      </c>
      <c r="I114" s="201">
        <v>2314</v>
      </c>
      <c r="J114" s="201">
        <v>2417</v>
      </c>
      <c r="K114" s="201">
        <v>2008</v>
      </c>
      <c r="L114" s="201">
        <v>1122</v>
      </c>
      <c r="M114" s="201">
        <v>753</v>
      </c>
      <c r="N114" s="201">
        <v>0</v>
      </c>
      <c r="O114" s="201">
        <v>19673</v>
      </c>
      <c r="P114" s="241">
        <f t="shared" si="28"/>
        <v>5.2152696589233969</v>
      </c>
      <c r="Q114" s="241">
        <f t="shared" si="29"/>
        <v>3.2582727596197834</v>
      </c>
      <c r="R114" s="241">
        <f t="shared" si="30"/>
        <v>3.0752808417628219</v>
      </c>
      <c r="S114" s="241">
        <f t="shared" si="31"/>
        <v>6.3843846896762066</v>
      </c>
      <c r="T114" s="241">
        <f t="shared" si="32"/>
        <v>21.826869313271995</v>
      </c>
      <c r="U114" s="241">
        <f t="shared" si="33"/>
        <v>16.454023280638438</v>
      </c>
      <c r="V114" s="241">
        <f t="shared" si="34"/>
        <v>11.762313831139124</v>
      </c>
      <c r="W114" s="241">
        <f t="shared" si="35"/>
        <v>12.285874040563209</v>
      </c>
      <c r="X114" s="241">
        <f t="shared" si="36"/>
        <v>10.206882529354953</v>
      </c>
      <c r="Y114" s="241">
        <f t="shared" si="37"/>
        <v>5.7032481065419613</v>
      </c>
      <c r="Z114" s="241">
        <f t="shared" si="38"/>
        <v>3.8275809485081074</v>
      </c>
      <c r="AA114" s="241">
        <f t="shared" si="39"/>
        <v>0</v>
      </c>
      <c r="AB114" s="230">
        <f t="shared" si="40"/>
        <v>1</v>
      </c>
      <c r="AC114" s="254">
        <f t="shared" si="41"/>
        <v>286.16845733568329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1.91444591301325</v>
      </c>
      <c r="AG114" s="254">
        <f t="shared" si="45"/>
        <v>418.18071384109999</v>
      </c>
      <c r="AH114" s="254">
        <f t="shared" si="46"/>
        <v>353.91850311600689</v>
      </c>
      <c r="AI114" s="254">
        <f t="shared" si="47"/>
        <v>275.02169225348962</v>
      </c>
      <c r="AJ114" s="254">
        <f t="shared" si="48"/>
        <v>252.6965250135982</v>
      </c>
      <c r="AK114" s="254">
        <f t="shared" si="53"/>
        <v>238.60147991460667</v>
      </c>
      <c r="AL114" s="254">
        <f t="shared" si="54"/>
        <v>223.63330279746344</v>
      </c>
      <c r="AM114" s="254">
        <f t="shared" si="51"/>
        <v>256.59458440687462</v>
      </c>
      <c r="AN114" s="254" t="s">
        <v>1116</v>
      </c>
      <c r="AO114" s="254">
        <f t="shared" si="52"/>
        <v>282.48017583120634</v>
      </c>
    </row>
    <row r="115" spans="1:41" x14ac:dyDescent="0.3">
      <c r="A115" s="277">
        <v>44688</v>
      </c>
      <c r="B115" s="25">
        <v>44682</v>
      </c>
      <c r="C115" s="201">
        <v>1290</v>
      </c>
      <c r="D115" s="201">
        <v>954</v>
      </c>
      <c r="E115" s="201">
        <v>986</v>
      </c>
      <c r="F115" s="201">
        <v>1595</v>
      </c>
      <c r="G115" s="201">
        <v>5327</v>
      </c>
      <c r="H115" s="201">
        <v>3931</v>
      </c>
      <c r="I115" s="201">
        <v>2826</v>
      </c>
      <c r="J115" s="201">
        <v>2989</v>
      </c>
      <c r="K115" s="201">
        <v>2475</v>
      </c>
      <c r="L115" s="201">
        <v>1360</v>
      </c>
      <c r="M115" s="201">
        <v>934</v>
      </c>
      <c r="N115" s="201">
        <v>1</v>
      </c>
      <c r="O115" s="201">
        <v>24668</v>
      </c>
      <c r="P115" s="241">
        <f t="shared" si="28"/>
        <v>5.2294470569158422</v>
      </c>
      <c r="Q115" s="241">
        <f t="shared" si="29"/>
        <v>3.8673585211610186</v>
      </c>
      <c r="R115" s="241">
        <f t="shared" si="30"/>
        <v>3.9970812388519539</v>
      </c>
      <c r="S115" s="241">
        <f t="shared" si="31"/>
        <v>6.465866709907572</v>
      </c>
      <c r="T115" s="241">
        <f t="shared" si="32"/>
        <v>21.594778660612938</v>
      </c>
      <c r="U115" s="241">
        <f t="shared" si="33"/>
        <v>15.935625101345874</v>
      </c>
      <c r="V115" s="241">
        <f t="shared" si="34"/>
        <v>11.456137506080752</v>
      </c>
      <c r="W115" s="241">
        <f t="shared" si="35"/>
        <v>12.116912599318956</v>
      </c>
      <c r="X115" s="241">
        <f t="shared" si="36"/>
        <v>10.033241446408301</v>
      </c>
      <c r="Y115" s="241">
        <f t="shared" si="37"/>
        <v>5.5132155018647637</v>
      </c>
      <c r="Z115" s="241">
        <f t="shared" si="38"/>
        <v>3.7862818226041837</v>
      </c>
      <c r="AA115" s="241">
        <f t="shared" si="39"/>
        <v>4.0538349278417384E-3</v>
      </c>
      <c r="AB115" s="230">
        <f t="shared" si="40"/>
        <v>1</v>
      </c>
      <c r="AC115" s="254">
        <f t="shared" si="41"/>
        <v>359.80244635773039</v>
      </c>
      <c r="AD115" s="254">
        <f t="shared" si="42"/>
        <v>258.21597220299901</v>
      </c>
      <c r="AE115" s="254">
        <f t="shared" si="43"/>
        <v>247.47577835427492</v>
      </c>
      <c r="AF115" s="254">
        <f t="shared" si="44"/>
        <v>345.30536722233768</v>
      </c>
      <c r="AG115" s="254">
        <f t="shared" si="45"/>
        <v>518.78170997474137</v>
      </c>
      <c r="AH115" s="254">
        <f t="shared" si="46"/>
        <v>429.797230691697</v>
      </c>
      <c r="AI115" s="254">
        <f t="shared" si="47"/>
        <v>335.87351007275788</v>
      </c>
      <c r="AJ115" s="254">
        <f t="shared" si="48"/>
        <v>312.49892977478078</v>
      </c>
      <c r="AK115" s="254">
        <f t="shared" si="53"/>
        <v>294.09295955610133</v>
      </c>
      <c r="AL115" s="254">
        <f t="shared" si="54"/>
        <v>271.0706700575314</v>
      </c>
      <c r="AM115" s="254">
        <f t="shared" si="51"/>
        <v>318.27269832140888</v>
      </c>
      <c r="AN115" s="254" t="s">
        <v>1116</v>
      </c>
      <c r="AO115" s="254">
        <f t="shared" si="52"/>
        <v>354.20225575175101</v>
      </c>
    </row>
    <row r="116" spans="1:41" x14ac:dyDescent="0.3">
      <c r="A116" s="277">
        <v>44695</v>
      </c>
      <c r="B116" s="25">
        <v>44689</v>
      </c>
      <c r="C116" s="201">
        <v>1583</v>
      </c>
      <c r="D116" s="201">
        <v>1433</v>
      </c>
      <c r="E116" s="201">
        <v>1423</v>
      </c>
      <c r="F116" s="201">
        <v>1712</v>
      </c>
      <c r="G116" s="201">
        <v>5308</v>
      </c>
      <c r="H116" s="201">
        <v>4731</v>
      </c>
      <c r="I116" s="201">
        <v>3691</v>
      </c>
      <c r="J116" s="201">
        <v>3577</v>
      </c>
      <c r="K116" s="201">
        <v>2957</v>
      </c>
      <c r="L116" s="201">
        <v>1672</v>
      </c>
      <c r="M116" s="201">
        <v>1130</v>
      </c>
      <c r="N116" s="201">
        <v>0</v>
      </c>
      <c r="O116" s="201">
        <v>29217</v>
      </c>
      <c r="P116" s="241">
        <f t="shared" ref="P116" si="55">(C116/$O116)*100</f>
        <v>5.4180785159325051</v>
      </c>
      <c r="Q116" s="241">
        <f t="shared" ref="Q116" si="56">(D116/$O116)*100</f>
        <v>4.9046787829003655</v>
      </c>
      <c r="R116" s="241">
        <f t="shared" ref="R116" si="57">(E116/$O116)*100</f>
        <v>4.8704521340315567</v>
      </c>
      <c r="S116" s="241">
        <f t="shared" ref="S116" si="58">(F116/$O116)*100</f>
        <v>5.8596022863401442</v>
      </c>
      <c r="T116" s="241">
        <f t="shared" ref="T116" si="59">(G116/$O116)*100</f>
        <v>18.167505219563953</v>
      </c>
      <c r="U116" s="241">
        <f t="shared" ref="U116" si="60">(H116/$O116)*100</f>
        <v>16.192627579833658</v>
      </c>
      <c r="V116" s="241">
        <f t="shared" ref="V116" si="61">(I116/$O116)*100</f>
        <v>12.633056097477496</v>
      </c>
      <c r="W116" s="241">
        <f t="shared" ref="W116" si="62">(J116/$O116)*100</f>
        <v>12.242872300373071</v>
      </c>
      <c r="X116" s="241">
        <f t="shared" ref="X116" si="63">(K116/$O116)*100</f>
        <v>10.120820070506898</v>
      </c>
      <c r="Y116" s="241">
        <f t="shared" ref="Y116" si="64">(L116/$O116)*100</f>
        <v>5.7226956908649074</v>
      </c>
      <c r="Z116" s="241">
        <f t="shared" ref="Z116" si="65">(M116/$O116)*100</f>
        <v>3.867611322175446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441.52501750719944</v>
      </c>
      <c r="AD116" s="254">
        <f t="shared" si="42"/>
        <v>387.86529157955727</v>
      </c>
      <c r="AE116" s="254">
        <f t="shared" si="43"/>
        <v>357.15824807112898</v>
      </c>
      <c r="AF116" s="254">
        <f t="shared" si="44"/>
        <v>370.63497723175055</v>
      </c>
      <c r="AG116" s="254">
        <f t="shared" si="45"/>
        <v>516.93135283385163</v>
      </c>
      <c r="AH116" s="254">
        <f t="shared" si="46"/>
        <v>517.26550455416395</v>
      </c>
      <c r="AI116" s="254">
        <f t="shared" si="47"/>
        <v>438.67980384945133</v>
      </c>
      <c r="AJ116" s="254">
        <f t="shared" si="48"/>
        <v>373.97412907473762</v>
      </c>
      <c r="AK116" s="254">
        <f t="shared" si="53"/>
        <v>351.36682077066331</v>
      </c>
      <c r="AL116" s="254">
        <f t="shared" si="54"/>
        <v>333.2574708354357</v>
      </c>
      <c r="AM116" s="254">
        <f t="shared" si="51"/>
        <v>385.06225814046257</v>
      </c>
      <c r="AN116" s="254" t="s">
        <v>1116</v>
      </c>
      <c r="AO116" s="254">
        <f t="shared" si="52"/>
        <v>419.52032212984062</v>
      </c>
    </row>
    <row r="117" spans="1:41" x14ac:dyDescent="0.3">
      <c r="A117" s="277">
        <v>44702</v>
      </c>
      <c r="B117" s="25">
        <v>44696</v>
      </c>
      <c r="C117" s="201">
        <v>1419</v>
      </c>
      <c r="D117" s="201">
        <v>1126</v>
      </c>
      <c r="E117" s="201">
        <v>1248</v>
      </c>
      <c r="F117" s="201">
        <v>1254</v>
      </c>
      <c r="G117" s="201">
        <v>4385</v>
      </c>
      <c r="H117" s="201">
        <v>4175</v>
      </c>
      <c r="I117" s="201">
        <v>3347</v>
      </c>
      <c r="J117" s="201">
        <v>3390</v>
      </c>
      <c r="K117" s="201">
        <v>2690</v>
      </c>
      <c r="L117" s="201">
        <v>1503</v>
      </c>
      <c r="M117" s="201">
        <v>1021</v>
      </c>
      <c r="N117" s="201">
        <v>2</v>
      </c>
      <c r="O117" s="201">
        <v>25560</v>
      </c>
      <c r="P117" s="241">
        <f t="shared" ref="P117" si="67">(C117/$O117)*100</f>
        <v>5.551643192488263</v>
      </c>
      <c r="Q117" s="241">
        <f t="shared" ref="Q117" si="68">(D117/$O117)*100</f>
        <v>4.4053208137715183</v>
      </c>
      <c r="R117" s="241">
        <f t="shared" ref="R117" si="69">(E117/$O117)*100</f>
        <v>4.882629107981221</v>
      </c>
      <c r="S117" s="241">
        <f t="shared" ref="S117" si="70">(F117/$O117)*100</f>
        <v>4.9061032863849769</v>
      </c>
      <c r="T117" s="241">
        <f t="shared" ref="T117" si="71">(G117/$O117)*100</f>
        <v>17.155712050078247</v>
      </c>
      <c r="U117" s="241">
        <f t="shared" ref="U117" si="72">(H117/$O117)*100</f>
        <v>16.334115805946791</v>
      </c>
      <c r="V117" s="241">
        <f t="shared" ref="V117" si="73">(I117/$O117)*100</f>
        <v>13.094679186228483</v>
      </c>
      <c r="W117" s="241">
        <f t="shared" ref="W117" si="74">(J117/$O117)*100</f>
        <v>13.262910798122066</v>
      </c>
      <c r="X117" s="241">
        <f t="shared" ref="X117" si="75">(K117/$O117)*100</f>
        <v>10.524256651017215</v>
      </c>
      <c r="Y117" s="241">
        <f t="shared" ref="Y117" si="76">(L117/$O117)*100</f>
        <v>5.880281690140845</v>
      </c>
      <c r="Z117" s="241">
        <f t="shared" ref="Z117" si="77">(M117/$O117)*100</f>
        <v>3.9945226917057903</v>
      </c>
      <c r="AA117" s="241">
        <f t="shared" ref="AA117" si="78">(N117/$O117)*100</f>
        <v>7.8247261345852897E-3</v>
      </c>
      <c r="AB117" s="230">
        <f t="shared" si="40"/>
        <v>1</v>
      </c>
      <c r="AC117" s="254">
        <f t="shared" si="41"/>
        <v>395.78269099350348</v>
      </c>
      <c r="AD117" s="254">
        <f t="shared" si="42"/>
        <v>304.77063385804706</v>
      </c>
      <c r="AE117" s="254">
        <f t="shared" si="43"/>
        <v>313.23506225774349</v>
      </c>
      <c r="AF117" s="254">
        <f t="shared" si="44"/>
        <v>271.48146112652756</v>
      </c>
      <c r="AG117" s="254">
        <f t="shared" si="45"/>
        <v>427.04295067378291</v>
      </c>
      <c r="AH117" s="254">
        <f t="shared" si="46"/>
        <v>456.47505421974938</v>
      </c>
      <c r="AI117" s="254">
        <f t="shared" si="47"/>
        <v>397.79498875213045</v>
      </c>
      <c r="AJ117" s="254">
        <f t="shared" si="48"/>
        <v>354.42334290281252</v>
      </c>
      <c r="AK117" s="254">
        <f t="shared" si="53"/>
        <v>319.64042877006568</v>
      </c>
      <c r="AL117" s="254">
        <f t="shared" si="54"/>
        <v>299.5729537474042</v>
      </c>
      <c r="AM117" s="254">
        <f t="shared" si="51"/>
        <v>347.91908456762144</v>
      </c>
      <c r="AN117" s="254" t="s">
        <v>1116</v>
      </c>
      <c r="AO117" s="254">
        <f t="shared" si="52"/>
        <v>367.01028283666113</v>
      </c>
    </row>
    <row r="118" spans="1:41" x14ac:dyDescent="0.3">
      <c r="A118" s="277">
        <v>44709</v>
      </c>
      <c r="B118" s="25">
        <v>44703</v>
      </c>
      <c r="C118" s="261">
        <v>1113</v>
      </c>
      <c r="D118" s="261">
        <v>826</v>
      </c>
      <c r="E118" s="261">
        <v>782</v>
      </c>
      <c r="F118" s="261">
        <v>955</v>
      </c>
      <c r="G118" s="261">
        <v>3186</v>
      </c>
      <c r="H118" s="261">
        <v>3187</v>
      </c>
      <c r="I118" s="24">
        <v>2424</v>
      </c>
      <c r="J118" s="24">
        <v>2640</v>
      </c>
      <c r="K118" s="24">
        <v>2132</v>
      </c>
      <c r="L118" s="24">
        <v>1205</v>
      </c>
      <c r="M118" s="24">
        <v>880</v>
      </c>
      <c r="N118" s="24">
        <v>0</v>
      </c>
      <c r="O118" s="24">
        <v>19330</v>
      </c>
      <c r="P118" s="241">
        <f t="shared" ref="P118" si="79">(C118/$O118)*100</f>
        <v>5.757889291257114</v>
      </c>
      <c r="Q118" s="241">
        <f t="shared" ref="Q118" si="80">(D118/$O118)*100</f>
        <v>4.2731505431971035</v>
      </c>
      <c r="R118" s="241">
        <f t="shared" ref="R118" si="81">(E118/$O118)*100</f>
        <v>4.0455250905328501</v>
      </c>
      <c r="S118" s="241">
        <f t="shared" ref="S118" si="82">(F118/$O118)*100</f>
        <v>4.9405069839627522</v>
      </c>
      <c r="T118" s="241">
        <f t="shared" ref="T118" si="83">(G118/$O118)*100</f>
        <v>16.482152095188827</v>
      </c>
      <c r="U118" s="241">
        <f t="shared" ref="U118" si="84">(H118/$O118)*100</f>
        <v>16.487325400931194</v>
      </c>
      <c r="V118" s="241">
        <f t="shared" ref="V118" si="85">(I118/$O118)*100</f>
        <v>12.540093119503362</v>
      </c>
      <c r="W118" s="241">
        <f t="shared" ref="W118" si="86">(J118/$O118)*100</f>
        <v>13.657527159855148</v>
      </c>
      <c r="X118" s="241">
        <f t="shared" ref="X118" si="87">(K118/$O118)*100</f>
        <v>11.029487842731506</v>
      </c>
      <c r="Y118" s="241">
        <f t="shared" ref="Y118" si="88">(L118/$O118)*100</f>
        <v>6.2338334195550962</v>
      </c>
      <c r="Z118" s="241">
        <f t="shared" ref="Z118" si="89">(M118/$O118)*100</f>
        <v>4.552509053285049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310.43420371794883</v>
      </c>
      <c r="AD118" s="254">
        <f t="shared" si="42"/>
        <v>223.57064259924232</v>
      </c>
      <c r="AE118" s="254">
        <f t="shared" si="43"/>
        <v>196.27389317752835</v>
      </c>
      <c r="AF118" s="254">
        <f t="shared" si="44"/>
        <v>206.75023554691694</v>
      </c>
      <c r="AG118" s="254">
        <f t="shared" si="45"/>
        <v>310.27567636184085</v>
      </c>
      <c r="AH118" s="254">
        <f t="shared" si="46"/>
        <v>348.4517359996027</v>
      </c>
      <c r="AI118" s="254">
        <f t="shared" si="47"/>
        <v>288.09532498809801</v>
      </c>
      <c r="AJ118" s="254">
        <f t="shared" si="48"/>
        <v>276.01109889776552</v>
      </c>
      <c r="AK118" s="254">
        <f t="shared" si="53"/>
        <v>253.33583425196284</v>
      </c>
      <c r="AL118" s="254">
        <f t="shared" si="54"/>
        <v>240.17658633773922</v>
      </c>
      <c r="AM118" s="254">
        <f t="shared" si="51"/>
        <v>299.87149306513896</v>
      </c>
      <c r="AN118" s="254" t="s">
        <v>1116</v>
      </c>
      <c r="AO118" s="254">
        <f t="shared" si="52"/>
        <v>277.5551160889147</v>
      </c>
    </row>
    <row r="119" spans="1:41" x14ac:dyDescent="0.3">
      <c r="A119" s="277">
        <v>44716</v>
      </c>
      <c r="B119" s="25">
        <v>44710</v>
      </c>
      <c r="C119" s="261">
        <v>145</v>
      </c>
      <c r="D119" s="261">
        <v>55</v>
      </c>
      <c r="E119" s="261">
        <v>51</v>
      </c>
      <c r="F119" s="261">
        <v>77</v>
      </c>
      <c r="G119" s="261">
        <v>287</v>
      </c>
      <c r="H119" s="261">
        <v>314</v>
      </c>
      <c r="I119" s="24">
        <v>253</v>
      </c>
      <c r="J119" s="24">
        <v>297</v>
      </c>
      <c r="K119" s="24">
        <v>284</v>
      </c>
      <c r="L119" s="24">
        <v>206</v>
      </c>
      <c r="M119" s="24">
        <v>193</v>
      </c>
      <c r="N119" s="24">
        <v>0</v>
      </c>
      <c r="O119" s="24">
        <v>2162</v>
      </c>
      <c r="P119" s="241">
        <f t="shared" ref="P119" si="91">(C119/$O119)*100</f>
        <v>6.7067530064754859</v>
      </c>
      <c r="Q119" s="241">
        <f t="shared" ref="Q119" si="92">(D119/$O119)*100</f>
        <v>2.5439407955596667</v>
      </c>
      <c r="R119" s="241">
        <f t="shared" ref="R119" si="93">(E119/$O119)*100</f>
        <v>2.3589269195189639</v>
      </c>
      <c r="S119" s="241">
        <f t="shared" ref="S119" si="94">(F119/$O119)*100</f>
        <v>3.5615171137835335</v>
      </c>
      <c r="T119" s="241">
        <f t="shared" ref="T119" si="95">(G119/$O119)*100</f>
        <v>13.274745605920444</v>
      </c>
      <c r="U119" s="241">
        <f t="shared" ref="U119" si="96">(H119/$O119)*100</f>
        <v>14.523589269195188</v>
      </c>
      <c r="V119" s="241">
        <f t="shared" ref="V119" si="97">(I119/$O119)*100</f>
        <v>11.702127659574469</v>
      </c>
      <c r="W119" s="241">
        <f t="shared" ref="W119" si="98">(J119/$O119)*100</f>
        <v>13.737280296022202</v>
      </c>
      <c r="X119" s="241">
        <f t="shared" ref="X119" si="99">(K119/$O119)*100</f>
        <v>13.135985198889916</v>
      </c>
      <c r="Y119" s="241">
        <f t="shared" ref="Y119" si="100">(L119/$O119)*100</f>
        <v>9.5282146160962071</v>
      </c>
      <c r="Z119" s="241">
        <f t="shared" ref="Z119" si="101">(M119/$O119)*100</f>
        <v>8.9269195189639223</v>
      </c>
      <c r="AA119" s="241">
        <f t="shared" ref="AA119" si="102">(N119/$O119)*100</f>
        <v>0</v>
      </c>
      <c r="AB119" s="230">
        <f t="shared" si="40"/>
        <v>1</v>
      </c>
      <c r="AC119" s="254">
        <f t="shared" si="41"/>
        <v>40.442910637109229</v>
      </c>
      <c r="AD119" s="254">
        <f t="shared" si="42"/>
        <v>14.886665064114201</v>
      </c>
      <c r="AE119" s="254">
        <f t="shared" si="43"/>
        <v>12.800471294186632</v>
      </c>
      <c r="AF119" s="254">
        <f t="shared" si="44"/>
        <v>16.669914279699061</v>
      </c>
      <c r="AG119" s="254">
        <f t="shared" si="45"/>
        <v>27.950131549230484</v>
      </c>
      <c r="AH119" s="254">
        <f t="shared" si="46"/>
        <v>34.331297491018276</v>
      </c>
      <c r="AI119" s="254">
        <f t="shared" si="47"/>
        <v>30.06935528959934</v>
      </c>
      <c r="AJ119" s="254">
        <f t="shared" si="48"/>
        <v>31.051248625998621</v>
      </c>
      <c r="AK119" s="254">
        <f t="shared" si="53"/>
        <v>33.746424450073853</v>
      </c>
      <c r="AL119" s="254">
        <f t="shared" si="54"/>
        <v>41.05923384694961</v>
      </c>
      <c r="AM119" s="254">
        <f t="shared" si="51"/>
        <v>65.767270638149796</v>
      </c>
      <c r="AN119" s="254" t="s">
        <v>1116</v>
      </c>
      <c r="AO119" s="254">
        <f t="shared" si="52"/>
        <v>31.043671028672193</v>
      </c>
    </row>
    <row r="120" spans="1:41" x14ac:dyDescent="0.3">
      <c r="C120" s="261"/>
      <c r="D120" s="261"/>
      <c r="E120" s="261"/>
      <c r="F120" s="261"/>
      <c r="G120" s="261"/>
      <c r="H120" s="261"/>
    </row>
    <row r="121" spans="1:41" x14ac:dyDescent="0.3">
      <c r="C121" s="261"/>
      <c r="D121" s="261"/>
      <c r="E121" s="261"/>
      <c r="F121" s="261"/>
      <c r="G121" s="261"/>
      <c r="H121" s="261"/>
    </row>
    <row r="122" spans="1:41" x14ac:dyDescent="0.3">
      <c r="C122" s="261"/>
      <c r="D122" s="261"/>
      <c r="E122" s="261"/>
      <c r="F122" s="261"/>
      <c r="G122" s="261"/>
      <c r="H122" s="261"/>
    </row>
    <row r="123" spans="1:41" x14ac:dyDescent="0.3">
      <c r="C123" s="261"/>
      <c r="D123" s="261"/>
      <c r="E123" s="261"/>
      <c r="F123" s="261"/>
      <c r="G123" s="261"/>
      <c r="H123" s="261"/>
    </row>
    <row r="124" spans="1:41" x14ac:dyDescent="0.3">
      <c r="C124" s="261"/>
      <c r="D124" s="261"/>
      <c r="E124" s="261"/>
      <c r="F124" s="261"/>
      <c r="G124" s="261"/>
      <c r="H124" s="261"/>
    </row>
    <row r="125" spans="1:41" x14ac:dyDescent="0.3">
      <c r="C125" s="261"/>
      <c r="D125" s="261"/>
      <c r="E125" s="261"/>
      <c r="F125" s="261"/>
      <c r="G125" s="261"/>
      <c r="H125" s="261"/>
    </row>
    <row r="126" spans="1:41" x14ac:dyDescent="0.3">
      <c r="C126" s="261"/>
      <c r="D126" s="261"/>
      <c r="E126" s="261"/>
      <c r="F126" s="261"/>
      <c r="G126" s="261"/>
      <c r="H126" s="261"/>
    </row>
    <row r="127" spans="1:41" x14ac:dyDescent="0.3">
      <c r="C127" s="261"/>
      <c r="D127" s="261"/>
      <c r="E127" s="261"/>
      <c r="F127" s="261"/>
      <c r="G127" s="261"/>
      <c r="H127" s="261"/>
    </row>
    <row r="128" spans="1:41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6829"/>
  <sheetViews>
    <sheetView zoomScale="80" zoomScaleNormal="80" workbookViewId="0">
      <pane ySplit="1" topLeftCell="A26808" activePane="bottomLeft" state="frozen"/>
      <selection activeCell="F21" sqref="F21:G34"/>
      <selection pane="bottomLeft" activeCell="A26830" sqref="A26830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